"377">
        <v>24259.45</v>
      </c>
      <c r="M2033" s="1144" t="s">
        <v>2477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7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7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7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7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7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7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7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7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7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7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7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7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7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7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7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7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7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7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7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7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7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7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7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7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7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7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7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7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7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7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7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7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7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7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7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7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7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7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7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7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7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7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6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6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6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6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6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6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6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6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6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6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6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6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6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6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6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6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6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6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6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6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6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6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6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6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6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6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6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6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6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6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6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6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6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6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6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6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6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6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6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6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6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6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6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6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6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80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80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80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80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80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80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80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80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80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80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80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80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80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80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80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80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80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80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80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80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80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80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6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6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6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6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6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6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6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7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7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7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7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7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7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7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7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7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9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9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9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9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9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9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9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9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9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9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9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9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9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9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9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9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9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9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9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9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9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9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9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9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9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9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9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9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9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9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9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9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9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9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9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9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9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9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9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9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9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9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9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9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9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9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9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9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9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9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9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9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6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6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6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6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6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6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80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80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9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9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9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9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9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9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9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9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9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9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9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9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9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9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9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9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9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9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9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9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9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9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9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9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9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9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9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9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9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9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9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9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9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9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9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9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9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9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9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9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9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9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9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9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9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9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9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9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9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9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9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9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9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9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9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9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9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9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9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9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9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9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9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9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9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9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9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9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9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9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9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9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9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9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9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9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5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5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5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5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5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7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7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7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7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7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7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7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7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7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7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7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7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7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7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7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5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5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5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5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5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6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6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6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6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6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6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6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5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5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5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5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6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6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6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6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6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6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6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7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7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7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7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7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7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7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7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7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7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7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7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7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7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7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7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7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7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8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8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8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8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8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7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7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7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7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7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7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6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6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6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6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6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6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6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6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6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6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5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5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5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5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5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5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5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5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5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80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80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80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80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7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7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7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7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7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9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9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9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9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9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9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9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9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9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9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9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9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9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9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9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9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9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9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9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9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7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7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7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7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7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7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7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7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7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7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7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7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7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7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7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7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7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7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7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7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7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7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7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7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7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7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7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7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7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7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7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7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7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7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7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7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7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7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7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7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7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7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7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7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7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7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7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7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7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7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7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7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7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7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7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7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7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7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7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7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7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7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7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7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7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7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7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7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7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7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7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7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7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7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7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7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7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7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7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7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7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7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7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7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7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7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7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7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7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7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7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7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7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7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7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7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7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7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7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7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7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7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7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7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7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7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7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7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7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7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7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7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7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7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7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7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7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7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7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7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7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7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7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7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7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7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7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7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7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7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7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7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7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7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7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7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7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7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7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7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7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7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7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7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7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7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7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7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7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7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7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7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7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7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7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7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7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7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7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7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7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7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7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7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7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7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7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7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7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7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7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7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7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7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7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7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7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7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7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7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7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7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7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7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7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7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7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7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7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7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7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7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7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7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7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7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7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7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7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7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7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7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7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7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7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7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7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7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7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7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7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7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7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7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7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7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7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7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7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7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7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7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7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7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7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9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9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9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9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9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9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9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9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9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9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9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9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9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9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9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9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9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9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9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9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9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9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9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9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9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9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9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9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9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9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9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9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9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9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9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9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9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9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9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9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9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9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9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9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9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9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9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9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9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9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9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9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9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9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9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9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9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9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9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9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9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9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9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9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9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9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9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9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9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9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9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9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9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9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9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9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9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9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9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9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9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9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9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9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9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9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9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9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9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9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9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9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9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9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9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9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7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7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7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7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7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7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7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7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7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7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7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7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7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7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7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7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7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7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7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7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7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7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7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7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7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7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7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7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7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7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7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7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7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80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80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80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7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7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7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7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7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7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7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7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7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7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7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7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7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7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7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7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7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7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7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7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7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7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7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7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7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7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7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7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7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7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7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7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7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7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7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7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7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7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7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7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7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7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7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7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7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7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7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7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7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7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7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7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7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7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7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7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7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7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7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7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7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7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7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7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7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7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7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7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7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80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80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80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80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5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6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6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6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6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7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7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7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7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7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7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7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9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9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9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9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9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9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9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9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9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9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9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9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9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9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9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9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9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9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9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9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9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9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9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9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9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9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9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9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9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9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9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9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9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9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9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9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9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9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9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9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9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9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9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9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9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9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9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9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9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9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9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9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9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9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9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9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9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9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9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9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9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9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9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9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9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9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9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9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9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9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9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9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9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9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9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9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9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9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9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9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9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9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9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9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9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9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9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9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9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9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9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9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9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9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9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9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9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9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9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9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9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9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9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9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9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9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9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9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9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9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9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9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9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9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9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9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9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9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9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9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9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9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9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9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9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9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9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9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9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9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9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9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9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9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9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9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9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9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9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9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9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9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9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9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9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9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9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9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9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9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9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9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9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9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9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9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9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9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9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9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9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9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9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9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9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9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9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9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9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9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9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9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9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9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9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9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9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9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9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9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9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9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9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9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9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9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9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9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9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9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9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9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9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9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9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9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9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9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9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9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9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9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9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9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9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9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9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9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9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9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9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9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9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9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9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9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9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9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9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9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9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9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9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9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9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9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9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9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9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9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9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9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9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9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9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9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9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9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9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9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9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9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9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9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9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9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9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9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9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9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9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9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9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9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9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9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9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9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9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9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9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9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9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6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6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6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6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6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6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6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6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6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6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6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6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6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6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6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6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6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6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6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6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6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6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6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6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6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6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6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6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6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6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6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9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9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9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9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9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9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9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9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9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9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9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9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9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9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9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9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9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9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9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9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9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9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9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9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9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7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7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7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7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7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7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7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7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7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7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7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7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7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7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7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7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7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7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7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7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7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7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7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7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7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7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7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7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7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7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7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7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7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7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7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7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7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9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9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9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9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9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9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9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9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9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9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9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9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9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9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9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9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9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9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9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9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9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9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9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9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9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9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9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9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9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9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9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9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9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9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9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9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9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9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9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9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9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9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9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9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9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9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9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9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9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9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7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7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7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7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7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7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7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7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7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7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6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6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6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6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6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6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6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5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5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9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9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9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9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9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9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9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9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9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9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9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9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9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9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9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9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9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9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9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9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9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9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9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9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9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9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9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9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9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9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9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9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9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9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9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9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9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9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9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9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9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9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9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9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9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9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9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9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9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9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9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9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9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9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9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9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9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9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9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9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9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9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9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9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9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9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9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9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9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9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9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9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9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9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9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9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9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9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9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9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9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9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9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9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9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9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9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9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9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9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9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9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9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9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9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9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9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9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9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9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9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9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9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9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9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9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9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9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9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9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9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9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9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9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9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9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9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9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9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9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9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9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9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9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9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9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9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9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9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9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9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9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9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9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9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9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9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9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9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9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9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9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9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9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9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9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9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9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9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9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9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9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9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9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9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9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9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9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9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9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9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9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9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9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9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9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9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9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9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9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9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9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9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9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9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9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9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9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9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9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9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9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9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9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9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9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9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9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9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9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9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9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9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9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9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9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9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9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9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9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9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9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9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9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9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9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9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9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9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9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9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9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9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9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9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9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9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9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9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9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9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9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9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9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9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9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9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9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9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9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9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9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9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9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9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9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9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9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9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9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9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9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9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9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9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9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9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9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9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9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9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9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9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9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9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9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9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9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9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9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9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9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9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9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9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9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9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9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9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9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9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9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9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9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9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9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9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9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9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9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9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9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9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9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9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9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9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9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9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9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9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9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9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9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9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9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9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9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9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9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9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9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9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9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9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9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9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9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9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9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9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9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9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9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9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9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9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9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9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9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9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9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9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9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9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9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9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9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9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9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9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9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9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9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9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9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9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9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9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9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9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9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9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9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9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9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9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9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9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9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9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9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9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9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9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9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9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9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9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9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9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9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9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9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9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9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9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9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9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9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9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9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9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9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9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9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9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9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9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9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9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9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9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9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9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9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9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9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9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9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9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9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9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9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9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9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9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9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9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9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9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9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9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9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5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5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5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5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5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5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9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9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80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80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80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80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80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80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80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80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80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80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80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80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80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80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80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80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6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6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6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6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6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6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6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9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5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5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5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5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5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5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9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9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9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9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9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9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9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9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9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9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9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9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9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9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9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9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9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9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9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9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9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9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9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9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9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9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9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9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9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9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5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5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5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5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5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9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9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9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9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9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9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9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9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9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9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9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9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9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9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9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9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9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9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9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9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9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9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9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9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9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9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9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9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9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9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9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9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9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9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9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9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9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9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9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9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9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9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9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9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9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5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5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5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5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5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5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5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5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5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5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5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5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5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5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5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5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9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9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9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9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9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9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9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9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9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9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9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9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9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9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9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9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9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9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9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9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9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9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9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9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9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9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9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9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9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9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9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9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9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9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9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9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9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9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9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9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9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9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9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9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9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9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9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9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9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9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9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9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9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9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9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9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9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9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9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9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9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9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9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9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9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9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9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9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9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9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9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9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9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9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9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9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9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9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9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9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9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9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9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9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7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80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80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80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80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80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7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7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7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7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7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7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7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7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7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7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7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7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7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7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7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7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7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7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7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7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7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7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7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7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7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7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7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7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7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7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7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7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7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7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7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7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7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7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7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7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7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7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7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7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7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7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7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7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7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7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7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7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7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7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7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7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7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7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7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7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7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7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7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7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7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7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7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7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7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7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7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7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7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7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7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7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7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7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7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7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7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7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7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7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7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7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7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7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7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7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7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7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7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7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7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7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7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7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7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7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7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7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7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7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7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7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7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7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7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7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7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7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7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7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7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7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7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7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7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7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7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7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7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7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7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7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7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7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7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7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7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7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7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7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7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7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7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7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7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7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7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7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7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7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7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7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7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7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5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5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5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5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5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5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5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8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8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8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8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8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80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80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80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80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80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80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9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9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9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9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9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9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9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9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9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9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9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9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9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9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9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9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9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9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9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9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9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9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9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9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9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9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9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7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7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7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7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7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7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7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7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7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7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7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7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7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7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7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7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7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7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80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80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80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80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80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7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7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7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7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7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80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80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80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80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80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80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7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7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7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7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7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7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7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7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7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7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7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80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80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80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80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80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80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80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80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80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80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80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80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80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80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80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80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80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80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80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80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80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80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80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80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80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80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80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80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80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80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80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80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7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7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7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7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7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7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7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7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7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7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7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7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7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7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7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9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9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9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9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9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9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9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9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9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9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9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9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9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9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9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9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9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9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9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9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9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9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9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9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9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9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9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9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9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9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9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9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9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9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9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9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9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9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9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9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9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9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9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9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9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9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9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9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9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9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9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9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9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9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9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9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9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9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9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9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9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9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9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9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9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9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9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9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9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9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9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9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9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9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9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9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9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9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9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9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9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9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9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9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9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9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9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9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9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9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9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9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9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9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9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9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9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9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9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9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9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9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9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9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9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9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9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9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9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9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9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9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9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9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9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9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9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9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9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9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9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9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9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9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9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9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9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9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9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9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9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9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9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9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9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9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9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9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9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9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9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9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9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9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9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9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9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9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9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9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9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9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9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9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9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9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9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9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9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9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9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9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9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9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9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9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9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9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9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A7" zoomScale="85" zoomScaleNormal="85" workbookViewId="0">
      <pane ySplit="12" topLeftCell="A19" activePane="bottomLeft" state="frozen"/>
      <selection activeCell="A7" sqref="A7"/>
      <selection pane="bottomLeft" activeCell="L4154" sqref="L4154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1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2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3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4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9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7"/>
      <c r="N12" s="1488"/>
      <c r="O12" s="384">
        <v>473.25</v>
      </c>
      <c r="P12" s="384">
        <f>91.3+64.6+23.3+33.9</f>
        <v>213.1</v>
      </c>
      <c r="Q12" s="1751">
        <f>O12-P12</f>
        <v>260.14999999999998</v>
      </c>
      <c r="R12" s="1751"/>
      <c r="S12" s="1751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8"/>
      <c r="O13" s="384"/>
      <c r="P13" s="384"/>
      <c r="Q13" s="1751"/>
      <c r="R13" s="1751"/>
      <c r="S13" s="1751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51"/>
      <c r="R14" s="1751"/>
      <c r="S14" s="1751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51"/>
      <c r="R15" s="1751"/>
      <c r="S15" s="1751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9" t="s">
        <v>1219</v>
      </c>
      <c r="E18" s="1559" t="s">
        <v>1206</v>
      </c>
      <c r="F18" s="1559" t="s">
        <v>1220</v>
      </c>
      <c r="G18" s="1559" t="s">
        <v>1221</v>
      </c>
      <c r="H18" s="1559" t="s">
        <v>1207</v>
      </c>
      <c r="I18" s="1559" t="s">
        <v>1222</v>
      </c>
      <c r="J18" s="1559" t="s">
        <v>1223</v>
      </c>
      <c r="K18" s="1560" t="s">
        <v>1224</v>
      </c>
      <c r="L18" s="1561" t="s">
        <v>1225</v>
      </c>
      <c r="M18" s="1561" t="s">
        <v>2474</v>
      </c>
      <c r="N18" s="1561" t="s">
        <v>2635</v>
      </c>
      <c r="O18" s="1561" t="s">
        <v>2636</v>
      </c>
      <c r="P18" s="1562" t="s">
        <v>2637</v>
      </c>
      <c r="Q18" s="1563" t="s">
        <v>2638</v>
      </c>
      <c r="R18" s="1564" t="s">
        <v>2647</v>
      </c>
      <c r="S18" s="1564" t="s">
        <v>1297</v>
      </c>
      <c r="T18" s="1561" t="s">
        <v>4026</v>
      </c>
      <c r="V18" s="1753" t="s">
        <v>4026</v>
      </c>
      <c r="W18" s="1753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8"/>
      <c r="R19" s="1245"/>
      <c r="S19" s="1067"/>
      <c r="T19" s="1067"/>
      <c r="V19" s="1067" t="s">
        <v>4011</v>
      </c>
      <c r="W19" s="1754">
        <f>SUMIFS($Q$20:$Q$4363,$T$20:$T$4363,$V19)</f>
        <v>3972.2000000000003</v>
      </c>
    </row>
    <row r="20" spans="1:28" x14ac:dyDescent="0.3">
      <c r="A20" s="1151" t="s">
        <v>2444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7</v>
      </c>
      <c r="N20" s="1156"/>
      <c r="O20" s="1156"/>
      <c r="P20" s="1196"/>
      <c r="Q20" s="1207"/>
      <c r="R20" s="1245"/>
      <c r="S20" s="1558"/>
      <c r="T20" s="1067"/>
      <c r="V20" s="1067" t="s">
        <v>4014</v>
      </c>
      <c r="W20" s="1754">
        <f t="shared" ref="W20:W30" si="4">SUMIFS($Q$20:$Q$4363,$T$20:$T$4363,$V20)</f>
        <v>148.63999999999999</v>
      </c>
    </row>
    <row r="21" spans="1:28" x14ac:dyDescent="0.3">
      <c r="A21" s="1151" t="s">
        <v>2444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7</v>
      </c>
      <c r="N21" s="1156"/>
      <c r="O21" s="1156"/>
      <c r="P21" s="1196"/>
      <c r="Q21" s="1207"/>
      <c r="R21" s="1245"/>
      <c r="S21" s="1558"/>
      <c r="T21" s="1067"/>
      <c r="V21" s="1067" t="s">
        <v>4022</v>
      </c>
      <c r="W21" s="1754">
        <f t="shared" si="4"/>
        <v>1333.18</v>
      </c>
    </row>
    <row r="22" spans="1:28" ht="27.6" x14ac:dyDescent="0.3">
      <c r="A22" s="1151" t="s">
        <v>2444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5</v>
      </c>
      <c r="N22" s="1156"/>
      <c r="O22" s="1156"/>
      <c r="P22" s="1196"/>
      <c r="Q22" s="1207"/>
      <c r="R22" s="1245"/>
      <c r="S22" s="1558"/>
      <c r="T22" s="1067"/>
      <c r="V22" s="1067" t="s">
        <v>4027</v>
      </c>
      <c r="W22" s="1754">
        <f t="shared" si="4"/>
        <v>0</v>
      </c>
    </row>
    <row r="23" spans="1:28" ht="27.6" x14ac:dyDescent="0.3">
      <c r="A23" s="1151" t="s">
        <v>2444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5</v>
      </c>
      <c r="N23" s="1156"/>
      <c r="O23" s="1156"/>
      <c r="P23" s="1196"/>
      <c r="Q23" s="1207"/>
      <c r="R23" s="1245"/>
      <c r="S23" s="1558"/>
      <c r="T23" s="1067"/>
      <c r="V23" s="1067" t="s">
        <v>4028</v>
      </c>
      <c r="W23" s="1754">
        <f t="shared" si="4"/>
        <v>0</v>
      </c>
    </row>
    <row r="24" spans="1:28" ht="27.6" x14ac:dyDescent="0.3">
      <c r="A24" s="1151" t="s">
        <v>2444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5</v>
      </c>
      <c r="N24" s="1156"/>
      <c r="O24" s="1156"/>
      <c r="P24" s="1196"/>
      <c r="Q24" s="1207"/>
      <c r="R24" s="1245"/>
      <c r="S24" s="1558"/>
      <c r="T24" s="1067"/>
      <c r="V24" s="1067" t="s">
        <v>4012</v>
      </c>
      <c r="W24" s="1754">
        <f t="shared" si="4"/>
        <v>0</v>
      </c>
    </row>
    <row r="25" spans="1:28" ht="27.6" x14ac:dyDescent="0.3">
      <c r="A25" s="1151" t="s">
        <v>2444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5</v>
      </c>
      <c r="N25" s="1156"/>
      <c r="O25" s="1156"/>
      <c r="P25" s="1196"/>
      <c r="Q25" s="1209">
        <f>114.8+18.7</f>
        <v>133.5</v>
      </c>
      <c r="R25" s="1245">
        <v>44652</v>
      </c>
      <c r="S25" s="1752" t="s">
        <v>3822</v>
      </c>
      <c r="T25" s="1245" t="s">
        <v>1304</v>
      </c>
      <c r="V25" s="1558" t="s">
        <v>4023</v>
      </c>
      <c r="W25" s="1754">
        <f t="shared" si="4"/>
        <v>0</v>
      </c>
      <c r="X25" s="219"/>
      <c r="Y25" s="219"/>
      <c r="Z25" s="219"/>
      <c r="AA25" s="1557">
        <v>44491</v>
      </c>
      <c r="AB25">
        <v>133.5</v>
      </c>
    </row>
    <row r="26" spans="1:28" ht="27.6" x14ac:dyDescent="0.3">
      <c r="A26" s="1151" t="s">
        <v>2444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5</v>
      </c>
      <c r="N26" s="1156"/>
      <c r="O26" s="1156"/>
      <c r="P26" s="1196"/>
      <c r="Q26" s="1209">
        <v>104</v>
      </c>
      <c r="R26" s="1245">
        <v>44663</v>
      </c>
      <c r="S26" s="1752" t="s">
        <v>3822</v>
      </c>
      <c r="T26" s="1245" t="s">
        <v>1304</v>
      </c>
      <c r="V26" s="1558" t="s">
        <v>4029</v>
      </c>
      <c r="W26" s="1754">
        <f t="shared" si="4"/>
        <v>0</v>
      </c>
      <c r="X26" s="219"/>
      <c r="Y26" s="219"/>
      <c r="Z26" s="219"/>
      <c r="AA26" s="1557">
        <v>44492</v>
      </c>
      <c r="AB26">
        <v>104</v>
      </c>
    </row>
    <row r="27" spans="1:28" ht="27.6" x14ac:dyDescent="0.3">
      <c r="A27" s="1151" t="s">
        <v>2444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5</v>
      </c>
      <c r="N27" s="1156"/>
      <c r="O27" s="1156"/>
      <c r="P27" s="1196"/>
      <c r="Q27" s="1207"/>
      <c r="R27" s="1245"/>
      <c r="S27" s="1558"/>
      <c r="T27" s="1245"/>
      <c r="V27" s="1067" t="s">
        <v>4024</v>
      </c>
      <c r="W27" s="1754">
        <f t="shared" si="4"/>
        <v>0</v>
      </c>
    </row>
    <row r="28" spans="1:28" ht="27.6" x14ac:dyDescent="0.3">
      <c r="A28" s="1151" t="s">
        <v>2444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5</v>
      </c>
      <c r="N28" s="1156"/>
      <c r="O28" s="1156"/>
      <c r="P28" s="1196"/>
      <c r="Q28" s="1207"/>
      <c r="R28" s="1245"/>
      <c r="S28" s="1558"/>
      <c r="T28" s="1067"/>
      <c r="V28" s="1067" t="s">
        <v>4025</v>
      </c>
      <c r="W28" s="1754">
        <f t="shared" si="4"/>
        <v>0</v>
      </c>
    </row>
    <row r="29" spans="1:28" ht="27.6" x14ac:dyDescent="0.3">
      <c r="A29" s="1151" t="s">
        <v>2444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5</v>
      </c>
      <c r="N29" s="1156"/>
      <c r="O29" s="1156"/>
      <c r="P29" s="1196"/>
      <c r="Q29" s="1207"/>
      <c r="R29" s="1245"/>
      <c r="S29" s="1558"/>
      <c r="T29" s="1067"/>
      <c r="V29" s="1067" t="s">
        <v>4013</v>
      </c>
      <c r="W29" s="1754">
        <f t="shared" si="4"/>
        <v>0</v>
      </c>
    </row>
    <row r="30" spans="1:28" ht="27.6" x14ac:dyDescent="0.3">
      <c r="A30" s="1151" t="s">
        <v>2444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5</v>
      </c>
      <c r="N30" s="1156"/>
      <c r="O30" s="1156"/>
      <c r="P30" s="1196"/>
      <c r="Q30" s="1207"/>
      <c r="R30" s="1245"/>
      <c r="S30" s="1558"/>
      <c r="T30" s="1067"/>
      <c r="V30" s="1067" t="s">
        <v>4030</v>
      </c>
      <c r="W30" s="1754">
        <f t="shared" si="4"/>
        <v>0</v>
      </c>
    </row>
    <row r="31" spans="1:28" ht="27.6" x14ac:dyDescent="0.3">
      <c r="A31" s="1151" t="s">
        <v>2444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5</v>
      </c>
      <c r="N31" s="1156"/>
      <c r="O31" s="1156"/>
      <c r="P31" s="1196"/>
      <c r="Q31" s="1207"/>
      <c r="R31" s="1245"/>
      <c r="S31" s="1558"/>
      <c r="T31" s="1067"/>
      <c r="V31" s="1067" t="s">
        <v>1304</v>
      </c>
      <c r="W31" s="1755">
        <f>SUMIFS($Q$20:$Q$4363,$T$20:$T$4363,$V31)</f>
        <v>1041.1500000000001</v>
      </c>
    </row>
    <row r="32" spans="1:28" ht="27.6" x14ac:dyDescent="0.3">
      <c r="A32" s="1151" t="s">
        <v>2444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5</v>
      </c>
      <c r="N32" s="1156"/>
      <c r="O32" s="1156"/>
      <c r="P32" s="1196"/>
      <c r="Q32" s="1209"/>
      <c r="R32" s="1245"/>
      <c r="S32" s="1558"/>
      <c r="T32" s="1067"/>
      <c r="V32" s="1756" t="s">
        <v>2</v>
      </c>
      <c r="W32" s="1757">
        <f>SUM(W19:W31)</f>
        <v>6495.17</v>
      </c>
    </row>
    <row r="33" spans="1:28" ht="27.6" x14ac:dyDescent="0.3">
      <c r="A33" s="1151" t="s">
        <v>2444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5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8">
        <f>C33-B33</f>
        <v>20</v>
      </c>
      <c r="W33" s="1548"/>
      <c r="X33" s="1548"/>
      <c r="Y33" s="1548"/>
      <c r="Z33" s="1548"/>
    </row>
    <row r="34" spans="1:28" ht="27.6" x14ac:dyDescent="0.3">
      <c r="A34" s="1151" t="s">
        <v>2444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5</v>
      </c>
      <c r="N34" s="1156"/>
      <c r="O34" s="1156"/>
      <c r="P34" s="1196"/>
      <c r="Q34" s="1209"/>
      <c r="R34" s="1245"/>
      <c r="S34" s="1558"/>
      <c r="T34" s="1067"/>
    </row>
    <row r="35" spans="1:28" ht="27.6" x14ac:dyDescent="0.3">
      <c r="A35" s="1151" t="s">
        <v>2444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5</v>
      </c>
      <c r="N35" s="1156"/>
      <c r="O35" s="1156"/>
      <c r="P35" s="1196"/>
      <c r="Q35" s="1207"/>
      <c r="R35" s="1245"/>
      <c r="S35" s="1558"/>
      <c r="T35" s="1067"/>
    </row>
    <row r="36" spans="1:28" ht="27.6" x14ac:dyDescent="0.3">
      <c r="A36" s="1151" t="s">
        <v>2444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5</v>
      </c>
      <c r="N36" s="1156"/>
      <c r="O36" s="1156"/>
      <c r="P36" s="1196"/>
      <c r="Q36" s="1207"/>
      <c r="R36" s="1245"/>
      <c r="S36" s="1558"/>
      <c r="T36" s="1067"/>
    </row>
    <row r="37" spans="1:28" ht="27.6" x14ac:dyDescent="0.3">
      <c r="A37" s="1151" t="s">
        <v>2444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5</v>
      </c>
      <c r="N37" s="1156"/>
      <c r="O37" s="1156"/>
      <c r="P37" s="1196"/>
      <c r="Q37" s="1209">
        <v>145.35</v>
      </c>
      <c r="R37" s="1245">
        <v>44652</v>
      </c>
      <c r="S37" s="1752" t="s">
        <v>3822</v>
      </c>
      <c r="T37" s="1245" t="s">
        <v>1304</v>
      </c>
      <c r="V37" s="219"/>
      <c r="W37" s="219"/>
      <c r="X37" s="219"/>
      <c r="Y37" s="219"/>
      <c r="Z37" s="219"/>
      <c r="AA37" s="1557">
        <v>44496</v>
      </c>
      <c r="AB37">
        <v>145.35</v>
      </c>
    </row>
    <row r="38" spans="1:28" ht="27.6" x14ac:dyDescent="0.3">
      <c r="A38" s="1151" t="s">
        <v>2444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5</v>
      </c>
      <c r="N38" s="1156"/>
      <c r="O38" s="1156"/>
      <c r="P38" s="1196"/>
      <c r="Q38" s="1209">
        <v>12.9</v>
      </c>
      <c r="R38" s="1245">
        <v>44473</v>
      </c>
      <c r="S38" s="1558" t="s">
        <v>3026</v>
      </c>
      <c r="T38" s="1067"/>
      <c r="V38" s="1548">
        <f t="shared" ref="V38:V40" si="11">C38-B38</f>
        <v>20</v>
      </c>
      <c r="W38" s="1548"/>
      <c r="X38" s="1548"/>
      <c r="Y38" s="1548"/>
      <c r="Z38" s="1548"/>
    </row>
    <row r="39" spans="1:28" ht="27.6" x14ac:dyDescent="0.3">
      <c r="A39" s="1151" t="s">
        <v>2444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5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8">
        <f t="shared" si="11"/>
        <v>20</v>
      </c>
      <c r="W39" s="1548"/>
      <c r="X39" s="1548"/>
      <c r="Y39" s="1548"/>
      <c r="Z39" s="1548"/>
    </row>
    <row r="40" spans="1:28" ht="27.6" x14ac:dyDescent="0.3">
      <c r="A40" s="1151" t="s">
        <v>2444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5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8">
        <f t="shared" si="11"/>
        <v>20</v>
      </c>
      <c r="W40" s="1548"/>
      <c r="X40" s="1548"/>
      <c r="Y40" s="1548"/>
      <c r="Z40" s="1548"/>
    </row>
    <row r="41" spans="1:28" ht="27.6" x14ac:dyDescent="0.3">
      <c r="A41" s="1151" t="s">
        <v>2444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5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22</v>
      </c>
      <c r="T41" s="1245" t="s">
        <v>1304</v>
      </c>
      <c r="V41" s="219"/>
      <c r="W41" s="219"/>
      <c r="X41" s="219"/>
      <c r="Y41" s="219"/>
      <c r="Z41" s="219"/>
      <c r="AA41" s="1557">
        <v>44499</v>
      </c>
      <c r="AB41">
        <v>413.3</v>
      </c>
    </row>
    <row r="42" spans="1:28" ht="27.6" x14ac:dyDescent="0.3">
      <c r="A42" s="1151" t="s">
        <v>2444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5</v>
      </c>
      <c r="N42" s="1156"/>
      <c r="O42" s="1156"/>
      <c r="P42" s="1196"/>
      <c r="Q42" s="1207"/>
      <c r="R42" s="1245"/>
      <c r="S42" s="1256"/>
      <c r="T42" s="1067"/>
    </row>
    <row r="43" spans="1:28" ht="27.6" x14ac:dyDescent="0.3">
      <c r="A43" s="1151" t="s">
        <v>2444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5</v>
      </c>
      <c r="N43" s="1156"/>
      <c r="O43" s="1156"/>
      <c r="P43" s="1196"/>
      <c r="Q43" s="1207"/>
      <c r="R43" s="1245"/>
      <c r="S43" s="1256"/>
      <c r="T43" s="1067"/>
    </row>
    <row r="44" spans="1:28" ht="27.6" x14ac:dyDescent="0.3">
      <c r="A44" s="1151" t="s">
        <v>2444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5</v>
      </c>
      <c r="N44" s="1156"/>
      <c r="O44" s="1156"/>
      <c r="P44" s="1196"/>
      <c r="Q44" s="1207"/>
      <c r="R44" s="1245"/>
      <c r="S44" s="1256"/>
      <c r="T44" s="1067"/>
    </row>
    <row r="45" spans="1:28" ht="27.6" x14ac:dyDescent="0.3">
      <c r="A45" s="1151" t="s">
        <v>2444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5</v>
      </c>
      <c r="N45" s="1156"/>
      <c r="O45" s="1156"/>
      <c r="P45" s="1196"/>
      <c r="Q45" s="1207"/>
      <c r="R45" s="1245"/>
      <c r="S45" s="1256"/>
      <c r="T45" s="1067"/>
    </row>
    <row r="46" spans="1:28" ht="27.6" x14ac:dyDescent="0.3">
      <c r="A46" s="1151" t="s">
        <v>2444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5</v>
      </c>
      <c r="N46" s="1156"/>
      <c r="O46" s="1156"/>
      <c r="P46" s="1196"/>
      <c r="Q46" s="1207"/>
      <c r="R46" s="1245"/>
      <c r="S46" s="1256"/>
      <c r="T46" s="1067"/>
    </row>
    <row r="47" spans="1:28" ht="27.6" x14ac:dyDescent="0.3">
      <c r="A47" s="1151" t="s">
        <v>2444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5</v>
      </c>
      <c r="N47" s="1156"/>
      <c r="O47" s="1156"/>
      <c r="P47" s="1196"/>
      <c r="Q47" s="1207"/>
      <c r="R47" s="1245"/>
      <c r="S47" s="1256"/>
      <c r="T47" s="1067"/>
    </row>
    <row r="48" spans="1:28" ht="27.6" x14ac:dyDescent="0.3">
      <c r="A48" s="1151" t="s">
        <v>2444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5</v>
      </c>
      <c r="N48" s="1156"/>
      <c r="O48" s="1156"/>
      <c r="P48" s="1196"/>
      <c r="Q48" s="1207"/>
      <c r="R48" s="1245"/>
      <c r="S48" s="1256"/>
      <c r="T48" s="1067"/>
    </row>
    <row r="49" spans="1:20" ht="27.6" x14ac:dyDescent="0.3">
      <c r="A49" s="1151" t="s">
        <v>2444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5</v>
      </c>
      <c r="N49" s="1156"/>
      <c r="O49" s="1156"/>
      <c r="P49" s="1196"/>
      <c r="Q49" s="1207"/>
      <c r="R49" s="1245"/>
      <c r="S49" s="1256"/>
      <c r="T49" s="1067"/>
    </row>
    <row r="50" spans="1:20" ht="27.6" x14ac:dyDescent="0.3">
      <c r="A50" s="1151" t="s">
        <v>2444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5</v>
      </c>
      <c r="N50" s="1156"/>
      <c r="O50" s="1156"/>
      <c r="P50" s="1196"/>
      <c r="Q50" s="1207"/>
      <c r="R50" s="1245"/>
      <c r="S50" s="1256"/>
      <c r="T50" s="1067"/>
    </row>
    <row r="51" spans="1:20" ht="27.6" x14ac:dyDescent="0.3">
      <c r="A51" s="1151" t="s">
        <v>2444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5</v>
      </c>
      <c r="N51" s="1156"/>
      <c r="O51" s="1156"/>
      <c r="P51" s="1196"/>
      <c r="Q51" s="1207"/>
      <c r="R51" s="1245"/>
      <c r="S51" s="1256"/>
      <c r="T51" s="1067"/>
    </row>
    <row r="52" spans="1:20" ht="27.6" x14ac:dyDescent="0.3">
      <c r="A52" s="1151" t="s">
        <v>2444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5</v>
      </c>
      <c r="N52" s="1156"/>
      <c r="O52" s="1156"/>
      <c r="P52" s="1196"/>
      <c r="Q52" s="1207"/>
      <c r="R52" s="1245"/>
      <c r="S52" s="1256"/>
      <c r="T52" s="1067"/>
    </row>
    <row r="53" spans="1:20" ht="27.6" x14ac:dyDescent="0.3">
      <c r="A53" s="1151" t="s">
        <v>2444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5</v>
      </c>
      <c r="N53" s="1156"/>
      <c r="O53" s="1156"/>
      <c r="P53" s="1196"/>
      <c r="Q53" s="1207"/>
      <c r="R53" s="1245"/>
      <c r="S53" s="1256"/>
      <c r="T53" s="1067"/>
    </row>
    <row r="54" spans="1:20" ht="27.6" x14ac:dyDescent="0.3">
      <c r="A54" s="1151" t="s">
        <v>2444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5</v>
      </c>
      <c r="N54" s="1156"/>
      <c r="O54" s="1156"/>
      <c r="P54" s="1196"/>
      <c r="Q54" s="1207"/>
      <c r="R54" s="1245"/>
      <c r="S54" s="1256"/>
      <c r="T54" s="1067"/>
    </row>
    <row r="55" spans="1:20" ht="27.6" x14ac:dyDescent="0.3">
      <c r="A55" s="1151" t="s">
        <v>2444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5</v>
      </c>
      <c r="N55" s="1156"/>
      <c r="O55" s="1156"/>
      <c r="P55" s="1196"/>
      <c r="Q55" s="1207"/>
      <c r="R55" s="1245"/>
      <c r="S55" s="1256"/>
      <c r="T55" s="1067"/>
    </row>
    <row r="56" spans="1:20" ht="27.6" x14ac:dyDescent="0.3">
      <c r="A56" s="1151" t="s">
        <v>2444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5</v>
      </c>
      <c r="N56" s="1156"/>
      <c r="O56" s="1156"/>
      <c r="P56" s="1196"/>
      <c r="Q56" s="1207"/>
      <c r="R56" s="1245"/>
      <c r="S56" s="1256"/>
      <c r="T56" s="1067"/>
    </row>
    <row r="57" spans="1:20" ht="27.6" x14ac:dyDescent="0.3">
      <c r="A57" s="1151" t="s">
        <v>2444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5</v>
      </c>
      <c r="N57" s="1156"/>
      <c r="O57" s="1156"/>
      <c r="P57" s="1196"/>
      <c r="Q57" s="1207"/>
      <c r="R57" s="1245"/>
      <c r="S57" s="1256"/>
      <c r="T57" s="1067"/>
    </row>
    <row r="58" spans="1:20" ht="27.6" x14ac:dyDescent="0.3">
      <c r="A58" s="1151" t="s">
        <v>2444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5</v>
      </c>
      <c r="N58" s="1156"/>
      <c r="O58" s="1156"/>
      <c r="P58" s="1196"/>
      <c r="Q58" s="1207"/>
      <c r="R58" s="1245"/>
      <c r="S58" s="1256"/>
      <c r="T58" s="1067"/>
    </row>
    <row r="59" spans="1:20" ht="27.6" x14ac:dyDescent="0.3">
      <c r="A59" s="1151" t="s">
        <v>2444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5</v>
      </c>
      <c r="N59" s="1156"/>
      <c r="O59" s="1156"/>
      <c r="P59" s="1196"/>
      <c r="Q59" s="1207"/>
      <c r="R59" s="1245"/>
      <c r="S59" s="1256"/>
      <c r="T59" s="1067"/>
    </row>
    <row r="60" spans="1:20" ht="27.6" x14ac:dyDescent="0.3">
      <c r="A60" s="1151" t="s">
        <v>2444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5</v>
      </c>
      <c r="N60" s="1156"/>
      <c r="O60" s="1156"/>
      <c r="P60" s="1196"/>
      <c r="Q60" s="1207"/>
      <c r="R60" s="1245"/>
      <c r="S60" s="1256"/>
      <c r="T60" s="1067"/>
    </row>
    <row r="61" spans="1:20" ht="27.6" x14ac:dyDescent="0.3">
      <c r="A61" s="1151" t="s">
        <v>2444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5</v>
      </c>
      <c r="N61" s="1156"/>
      <c r="O61" s="1156"/>
      <c r="P61" s="1196"/>
      <c r="Q61" s="1207"/>
      <c r="R61" s="1245"/>
      <c r="S61" s="1256"/>
      <c r="T61" s="1067"/>
    </row>
    <row r="62" spans="1:20" ht="27.6" x14ac:dyDescent="0.3">
      <c r="A62" s="1151" t="s">
        <v>2444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5</v>
      </c>
      <c r="N62" s="1156"/>
      <c r="O62" s="1156"/>
      <c r="P62" s="1196"/>
      <c r="Q62" s="1207"/>
      <c r="R62" s="1245"/>
      <c r="S62" s="1256"/>
      <c r="T62" s="1067"/>
    </row>
    <row r="63" spans="1:20" ht="27.6" x14ac:dyDescent="0.3">
      <c r="A63" s="1151" t="s">
        <v>2444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5</v>
      </c>
      <c r="N63" s="1156"/>
      <c r="O63" s="1156"/>
      <c r="P63" s="1196"/>
      <c r="Q63" s="1207"/>
      <c r="R63" s="1245"/>
      <c r="S63" s="1256"/>
      <c r="T63" s="1067"/>
    </row>
    <row r="64" spans="1:20" ht="27.6" x14ac:dyDescent="0.3">
      <c r="A64" s="1151" t="s">
        <v>2444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5</v>
      </c>
      <c r="N64" s="1156"/>
      <c r="O64" s="1156"/>
      <c r="P64" s="1196"/>
      <c r="Q64" s="1207"/>
      <c r="R64" s="1245"/>
      <c r="S64" s="1256"/>
      <c r="T64" s="1067"/>
    </row>
    <row r="65" spans="1:28" ht="27.6" x14ac:dyDescent="0.3">
      <c r="A65" s="1151" t="s">
        <v>2444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5</v>
      </c>
      <c r="N65" s="1156"/>
      <c r="O65" s="1156"/>
      <c r="P65" s="1196"/>
      <c r="Q65" s="1207"/>
      <c r="R65" s="1245"/>
      <c r="S65" s="1256"/>
      <c r="T65" s="1067"/>
    </row>
    <row r="66" spans="1:28" ht="27.6" x14ac:dyDescent="0.3">
      <c r="A66" s="1151" t="s">
        <v>2444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5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8">
        <f>C66-B66</f>
        <v>20</v>
      </c>
      <c r="W66" s="1548"/>
      <c r="X66" s="1548"/>
      <c r="Y66" s="1548"/>
      <c r="Z66" s="1548"/>
    </row>
    <row r="67" spans="1:28" ht="27.6" x14ac:dyDescent="0.3">
      <c r="A67" s="1151" t="s">
        <v>2444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5</v>
      </c>
      <c r="N67" s="1156"/>
      <c r="O67" s="1156"/>
      <c r="P67" s="1196"/>
      <c r="Q67" s="1207"/>
      <c r="R67" s="1245"/>
      <c r="S67" s="1558"/>
      <c r="T67" s="1067"/>
    </row>
    <row r="68" spans="1:28" ht="27.6" x14ac:dyDescent="0.3">
      <c r="A68" s="1151" t="s">
        <v>2444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5</v>
      </c>
      <c r="N68" s="1156"/>
      <c r="O68" s="1156"/>
      <c r="P68" s="1196"/>
      <c r="Q68" s="1207"/>
      <c r="R68" s="1245"/>
      <c r="S68" s="1558"/>
      <c r="T68" s="1067"/>
    </row>
    <row r="69" spans="1:28" ht="27.6" x14ac:dyDescent="0.3">
      <c r="A69" s="1151" t="s">
        <v>2444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5</v>
      </c>
      <c r="N69" s="1156"/>
      <c r="O69" s="1156"/>
      <c r="P69" s="1196"/>
      <c r="Q69" s="1207"/>
      <c r="R69" s="1245"/>
      <c r="S69" s="1558"/>
      <c r="T69" s="1067"/>
    </row>
    <row r="70" spans="1:28" ht="27.6" x14ac:dyDescent="0.3">
      <c r="A70" s="1151" t="s">
        <v>2444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5</v>
      </c>
      <c r="N70" s="1156"/>
      <c r="O70" s="1156"/>
      <c r="P70" s="1196"/>
      <c r="Q70" s="1207"/>
      <c r="R70" s="1245"/>
      <c r="S70" s="1558"/>
      <c r="T70" s="1067"/>
    </row>
    <row r="71" spans="1:28" ht="27.6" x14ac:dyDescent="0.3">
      <c r="A71" s="1151" t="s">
        <v>2444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5</v>
      </c>
      <c r="N71" s="1156"/>
      <c r="O71" s="1156"/>
      <c r="P71" s="1196"/>
      <c r="Q71" s="1207"/>
      <c r="R71" s="1245"/>
      <c r="S71" s="1558"/>
      <c r="T71" s="1067"/>
    </row>
    <row r="72" spans="1:28" ht="27.6" x14ac:dyDescent="0.3">
      <c r="A72" s="1151" t="s">
        <v>2444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5</v>
      </c>
      <c r="N72" s="1156"/>
      <c r="O72" s="1156"/>
      <c r="P72" s="1196"/>
      <c r="Q72" s="1207"/>
      <c r="R72" s="1245"/>
      <c r="S72" s="1558"/>
      <c r="T72" s="1067"/>
    </row>
    <row r="73" spans="1:28" ht="27.6" x14ac:dyDescent="0.3">
      <c r="A73" s="1151" t="s">
        <v>2444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5</v>
      </c>
      <c r="N73" s="1156"/>
      <c r="O73" s="1156"/>
      <c r="P73" s="1196"/>
      <c r="Q73" s="1209">
        <v>245</v>
      </c>
      <c r="R73" s="1245">
        <v>44657</v>
      </c>
      <c r="S73" s="1752" t="s">
        <v>3822</v>
      </c>
      <c r="T73" s="1245" t="s">
        <v>1304</v>
      </c>
      <c r="V73" s="219"/>
      <c r="W73" s="219"/>
      <c r="X73" s="219"/>
      <c r="Y73" s="219"/>
      <c r="Z73" s="219"/>
      <c r="AA73" s="1557">
        <v>44503</v>
      </c>
      <c r="AB73">
        <v>245</v>
      </c>
    </row>
    <row r="74" spans="1:28" ht="27.6" x14ac:dyDescent="0.3">
      <c r="A74" s="1151" t="s">
        <v>2444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5</v>
      </c>
      <c r="N74" s="1156"/>
      <c r="O74" s="1156"/>
      <c r="P74" s="1196"/>
      <c r="Q74" s="1207"/>
      <c r="R74" s="1245"/>
      <c r="S74" s="1558"/>
      <c r="T74" s="1067"/>
    </row>
    <row r="75" spans="1:28" ht="27.6" x14ac:dyDescent="0.3">
      <c r="A75" s="1151" t="s">
        <v>2444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5</v>
      </c>
      <c r="N75" s="1156"/>
      <c r="O75" s="1156"/>
      <c r="P75" s="1196"/>
      <c r="Q75" s="1207"/>
      <c r="R75" s="1245"/>
      <c r="S75" s="1558"/>
      <c r="T75" s="1067"/>
    </row>
    <row r="76" spans="1:28" ht="27.6" x14ac:dyDescent="0.3">
      <c r="A76" s="1151" t="s">
        <v>2444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9</v>
      </c>
      <c r="N76" s="1156"/>
      <c r="O76" s="1156"/>
      <c r="P76" s="1196"/>
      <c r="Q76" s="1207"/>
      <c r="R76" s="1245"/>
      <c r="S76" s="1558"/>
      <c r="T76" s="1067"/>
    </row>
    <row r="77" spans="1:28" ht="27.6" x14ac:dyDescent="0.3">
      <c r="A77" s="1151" t="s">
        <v>2444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9</v>
      </c>
      <c r="N77" s="1156"/>
      <c r="O77" s="1156"/>
      <c r="P77" s="1196"/>
      <c r="Q77" s="1207"/>
      <c r="R77" s="1245"/>
      <c r="S77" s="1558"/>
      <c r="T77" s="1067"/>
    </row>
    <row r="78" spans="1:28" ht="27.6" x14ac:dyDescent="0.3">
      <c r="A78" s="1151" t="s">
        <v>2444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9</v>
      </c>
      <c r="N78" s="1156"/>
      <c r="O78" s="1156"/>
      <c r="P78" s="1196"/>
      <c r="Q78" s="1207"/>
      <c r="R78" s="1245"/>
      <c r="S78" s="1558"/>
      <c r="T78" s="1067"/>
    </row>
    <row r="79" spans="1:28" ht="27.6" x14ac:dyDescent="0.3">
      <c r="A79" s="1151" t="s">
        <v>2444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9</v>
      </c>
      <c r="N79" s="1156"/>
      <c r="O79" s="1156"/>
      <c r="P79" s="1196"/>
      <c r="Q79" s="1207"/>
      <c r="R79" s="1245"/>
      <c r="S79" s="1558"/>
      <c r="T79" s="1067"/>
    </row>
    <row r="80" spans="1:28" ht="27.6" x14ac:dyDescent="0.3">
      <c r="A80" s="1151" t="s">
        <v>2444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9</v>
      </c>
      <c r="N80" s="1156"/>
      <c r="O80" s="1156"/>
      <c r="P80" s="1196"/>
      <c r="Q80" s="1207"/>
      <c r="R80" s="1245"/>
      <c r="S80" s="1558"/>
      <c r="T80" s="1067"/>
    </row>
    <row r="81" spans="1:20" ht="27.6" x14ac:dyDescent="0.3">
      <c r="A81" s="1151" t="s">
        <v>2444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9</v>
      </c>
      <c r="N81" s="1156"/>
      <c r="O81" s="1156"/>
      <c r="P81" s="1196"/>
      <c r="Q81" s="1207"/>
      <c r="R81" s="1245"/>
      <c r="S81" s="1558"/>
      <c r="T81" s="1067"/>
    </row>
    <row r="82" spans="1:20" ht="27.6" x14ac:dyDescent="0.3">
      <c r="A82" s="1151" t="s">
        <v>2444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5</v>
      </c>
      <c r="N82" s="1156"/>
      <c r="O82" s="1156"/>
      <c r="P82" s="1196"/>
      <c r="Q82" s="1207"/>
      <c r="R82" s="1245"/>
      <c r="S82" s="1558"/>
      <c r="T82" s="1067"/>
    </row>
    <row r="83" spans="1:20" ht="27.6" x14ac:dyDescent="0.3">
      <c r="A83" s="1151" t="s">
        <v>2444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5</v>
      </c>
      <c r="N83" s="1156"/>
      <c r="O83" s="1156"/>
      <c r="P83" s="1196"/>
      <c r="Q83" s="1207"/>
      <c r="R83" s="1245"/>
      <c r="S83" s="1558"/>
      <c r="T83" s="1067"/>
    </row>
    <row r="84" spans="1:20" ht="27.6" x14ac:dyDescent="0.3">
      <c r="A84" s="1151" t="s">
        <v>2444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5</v>
      </c>
      <c r="N84" s="1156"/>
      <c r="O84" s="1156"/>
      <c r="P84" s="1196"/>
      <c r="Q84" s="1207"/>
      <c r="R84" s="1245"/>
      <c r="S84" s="1558"/>
      <c r="T84" s="1067"/>
    </row>
    <row r="85" spans="1:20" ht="27.6" x14ac:dyDescent="0.3">
      <c r="A85" s="1151" t="s">
        <v>2444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5</v>
      </c>
      <c r="N85" s="1156"/>
      <c r="O85" s="1156"/>
      <c r="P85" s="1196"/>
      <c r="Q85" s="1207"/>
      <c r="R85" s="1245"/>
      <c r="S85" s="1558"/>
      <c r="T85" s="1067"/>
    </row>
    <row r="86" spans="1:20" ht="27.6" x14ac:dyDescent="0.3">
      <c r="A86" s="1151" t="s">
        <v>2444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5</v>
      </c>
      <c r="N86" s="1156"/>
      <c r="O86" s="1156"/>
      <c r="P86" s="1196"/>
      <c r="Q86" s="1207"/>
      <c r="R86" s="1245"/>
      <c r="S86" s="1558"/>
      <c r="T86" s="1067"/>
    </row>
    <row r="87" spans="1:20" ht="27.6" x14ac:dyDescent="0.3">
      <c r="A87" s="1151" t="s">
        <v>2444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5</v>
      </c>
      <c r="N87" s="1156"/>
      <c r="O87" s="1156"/>
      <c r="P87" s="1196"/>
      <c r="Q87" s="1207"/>
      <c r="R87" s="1245"/>
      <c r="S87" s="1558"/>
      <c r="T87" s="1067"/>
    </row>
    <row r="88" spans="1:20" ht="27.6" x14ac:dyDescent="0.3">
      <c r="A88" s="1151" t="s">
        <v>2444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5</v>
      </c>
      <c r="N88" s="1156"/>
      <c r="O88" s="1156"/>
      <c r="P88" s="1196"/>
      <c r="Q88" s="1207"/>
      <c r="R88" s="1245"/>
      <c r="S88" s="1558"/>
      <c r="T88" s="1067"/>
    </row>
    <row r="89" spans="1:20" ht="27.6" x14ac:dyDescent="0.3">
      <c r="A89" s="1151" t="s">
        <v>2444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5</v>
      </c>
      <c r="N89" s="1156"/>
      <c r="O89" s="1156"/>
      <c r="P89" s="1196"/>
      <c r="Q89" s="1207"/>
      <c r="R89" s="1245"/>
      <c r="S89" s="1558"/>
      <c r="T89" s="1067"/>
    </row>
    <row r="90" spans="1:20" ht="27.6" x14ac:dyDescent="0.3">
      <c r="A90" s="1151" t="s">
        <v>2444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5</v>
      </c>
      <c r="N90" s="1156"/>
      <c r="O90" s="1156"/>
      <c r="P90" s="1196"/>
      <c r="Q90" s="1207"/>
      <c r="R90" s="1245"/>
      <c r="S90" s="1558"/>
      <c r="T90" s="1067"/>
    </row>
    <row r="91" spans="1:20" ht="27.6" x14ac:dyDescent="0.3">
      <c r="A91" s="1151" t="s">
        <v>2444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5</v>
      </c>
      <c r="N91" s="1156"/>
      <c r="O91" s="1156"/>
      <c r="P91" s="1196"/>
      <c r="Q91" s="1207"/>
      <c r="R91" s="1245"/>
      <c r="S91" s="1558"/>
      <c r="T91" s="1067"/>
    </row>
    <row r="92" spans="1:20" ht="27.6" x14ac:dyDescent="0.3">
      <c r="A92" s="1151" t="s">
        <v>2444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5</v>
      </c>
      <c r="N92" s="1156"/>
      <c r="O92" s="1156"/>
      <c r="P92" s="1196"/>
      <c r="Q92" s="1207"/>
      <c r="R92" s="1245"/>
      <c r="S92" s="1558"/>
      <c r="T92" s="1067"/>
    </row>
    <row r="93" spans="1:20" ht="27.6" x14ac:dyDescent="0.3">
      <c r="A93" s="1151" t="s">
        <v>2444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5</v>
      </c>
      <c r="N93" s="1156"/>
      <c r="O93" s="1156"/>
      <c r="P93" s="1196"/>
      <c r="Q93" s="1207"/>
      <c r="R93" s="1245"/>
      <c r="S93" s="1558"/>
      <c r="T93" s="1067"/>
    </row>
    <row r="94" spans="1:20" ht="27.6" x14ac:dyDescent="0.3">
      <c r="A94" s="1151" t="s">
        <v>2444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5</v>
      </c>
      <c r="N94" s="1156"/>
      <c r="O94" s="1156"/>
      <c r="P94" s="1196"/>
      <c r="Q94" s="1207"/>
      <c r="R94" s="1245"/>
      <c r="S94" s="1558"/>
      <c r="T94" s="1067"/>
    </row>
    <row r="95" spans="1:20" ht="27.6" x14ac:dyDescent="0.3">
      <c r="A95" s="1151" t="s">
        <v>2444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5</v>
      </c>
      <c r="N95" s="1156"/>
      <c r="O95" s="1156"/>
      <c r="P95" s="1196"/>
      <c r="Q95" s="1207"/>
      <c r="R95" s="1245"/>
      <c r="S95" s="1558"/>
      <c r="T95" s="1067"/>
    </row>
    <row r="96" spans="1:20" ht="27.6" x14ac:dyDescent="0.3">
      <c r="A96" s="1151" t="s">
        <v>2444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5</v>
      </c>
      <c r="N96" s="1156"/>
      <c r="O96" s="1156"/>
      <c r="P96" s="1196"/>
      <c r="Q96" s="1207"/>
      <c r="R96" s="1245"/>
      <c r="S96" s="1558"/>
      <c r="T96" s="1067"/>
    </row>
    <row r="97" spans="1:20" ht="27.6" x14ac:dyDescent="0.3">
      <c r="A97" s="1151" t="s">
        <v>2444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5</v>
      </c>
      <c r="N97" s="1156"/>
      <c r="O97" s="1156"/>
      <c r="P97" s="1196"/>
      <c r="Q97" s="1207"/>
      <c r="R97" s="1245"/>
      <c r="S97" s="1558"/>
      <c r="T97" s="1067"/>
    </row>
    <row r="98" spans="1:20" ht="27.6" x14ac:dyDescent="0.3">
      <c r="A98" s="1151" t="s">
        <v>2444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5</v>
      </c>
      <c r="N98" s="1156"/>
      <c r="O98" s="1156"/>
      <c r="P98" s="1196"/>
      <c r="Q98" s="1207"/>
      <c r="R98" s="1245"/>
      <c r="S98" s="1558"/>
      <c r="T98" s="1067"/>
    </row>
    <row r="99" spans="1:20" ht="27.6" x14ac:dyDescent="0.3">
      <c r="A99" s="1151" t="s">
        <v>2444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8</v>
      </c>
      <c r="N99" s="1156"/>
      <c r="O99" s="1156"/>
      <c r="P99" s="1196"/>
      <c r="Q99" s="1207"/>
      <c r="R99" s="1245"/>
      <c r="S99" s="1558"/>
      <c r="T99" s="1067"/>
    </row>
    <row r="100" spans="1:20" ht="27.6" x14ac:dyDescent="0.3">
      <c r="A100" s="1151" t="s">
        <v>2444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8</v>
      </c>
      <c r="N100" s="1156"/>
      <c r="O100" s="1156"/>
      <c r="P100" s="1196"/>
      <c r="Q100" s="1207"/>
      <c r="R100" s="1245"/>
      <c r="S100" s="1558"/>
      <c r="T100" s="1067"/>
    </row>
    <row r="101" spans="1:20" ht="27.6" x14ac:dyDescent="0.3">
      <c r="A101" s="1151" t="s">
        <v>2444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5</v>
      </c>
      <c r="N101" s="1156"/>
      <c r="O101" s="1156"/>
      <c r="P101" s="1196"/>
      <c r="Q101" s="1207"/>
      <c r="R101" s="1245"/>
      <c r="S101" s="1558"/>
      <c r="T101" s="1067"/>
    </row>
    <row r="102" spans="1:20" ht="27.6" x14ac:dyDescent="0.3">
      <c r="A102" s="1151" t="s">
        <v>2444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5</v>
      </c>
      <c r="N102" s="1156"/>
      <c r="O102" s="1156"/>
      <c r="P102" s="1196"/>
      <c r="Q102" s="1207"/>
      <c r="R102" s="1245"/>
      <c r="S102" s="1558"/>
      <c r="T102" s="1067"/>
    </row>
    <row r="103" spans="1:20" ht="27.6" x14ac:dyDescent="0.3">
      <c r="A103" s="1151" t="s">
        <v>2444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5</v>
      </c>
      <c r="N103" s="1156"/>
      <c r="O103" s="1156"/>
      <c r="P103" s="1196"/>
      <c r="Q103" s="1207"/>
      <c r="R103" s="1245"/>
      <c r="S103" s="1558"/>
      <c r="T103" s="1067"/>
    </row>
    <row r="104" spans="1:20" ht="27.6" x14ac:dyDescent="0.3">
      <c r="A104" s="1151" t="s">
        <v>2444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5</v>
      </c>
      <c r="N104" s="1156"/>
      <c r="O104" s="1156"/>
      <c r="P104" s="1196"/>
      <c r="Q104" s="1207"/>
      <c r="R104" s="1245"/>
      <c r="S104" s="1558"/>
      <c r="T104" s="1067"/>
    </row>
    <row r="105" spans="1:20" ht="27.6" x14ac:dyDescent="0.3">
      <c r="A105" s="1151" t="s">
        <v>2444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5</v>
      </c>
      <c r="N105" s="1156"/>
      <c r="O105" s="1156"/>
      <c r="P105" s="1196"/>
      <c r="Q105" s="1207"/>
      <c r="R105" s="1245"/>
      <c r="S105" s="1558"/>
      <c r="T105" s="1067"/>
    </row>
    <row r="106" spans="1:20" ht="27.6" x14ac:dyDescent="0.3">
      <c r="A106" s="1151" t="s">
        <v>2444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5</v>
      </c>
      <c r="N106" s="1156"/>
      <c r="O106" s="1156"/>
      <c r="P106" s="1196"/>
      <c r="Q106" s="1207"/>
      <c r="R106" s="1245"/>
      <c r="S106" s="1558"/>
      <c r="T106" s="1067"/>
    </row>
    <row r="107" spans="1:20" ht="27.6" x14ac:dyDescent="0.3">
      <c r="A107" s="1151" t="s">
        <v>2444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5</v>
      </c>
      <c r="N107" s="1156"/>
      <c r="O107" s="1156"/>
      <c r="P107" s="1196"/>
      <c r="Q107" s="1207"/>
      <c r="R107" s="1245"/>
      <c r="S107" s="1558"/>
      <c r="T107" s="1067"/>
    </row>
    <row r="108" spans="1:20" ht="27.6" x14ac:dyDescent="0.3">
      <c r="A108" s="1151" t="s">
        <v>2444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5</v>
      </c>
      <c r="N108" s="1156"/>
      <c r="O108" s="1156"/>
      <c r="P108" s="1196"/>
      <c r="Q108" s="1207"/>
      <c r="R108" s="1245"/>
      <c r="S108" s="1558"/>
      <c r="T108" s="1067"/>
    </row>
    <row r="109" spans="1:20" ht="27.6" x14ac:dyDescent="0.3">
      <c r="A109" s="1151" t="s">
        <v>2444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5</v>
      </c>
      <c r="N109" s="1156"/>
      <c r="O109" s="1156"/>
      <c r="P109" s="1196"/>
      <c r="Q109" s="1207"/>
      <c r="R109" s="1245"/>
      <c r="S109" s="1558"/>
      <c r="T109" s="1067"/>
    </row>
    <row r="110" spans="1:20" ht="27.6" x14ac:dyDescent="0.3">
      <c r="A110" s="1151" t="s">
        <v>2444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5</v>
      </c>
      <c r="N110" s="1156"/>
      <c r="O110" s="1156"/>
      <c r="P110" s="1196"/>
      <c r="Q110" s="1207"/>
      <c r="R110" s="1245"/>
      <c r="S110" s="1558"/>
      <c r="T110" s="1067"/>
    </row>
    <row r="111" spans="1:20" ht="27.6" x14ac:dyDescent="0.3">
      <c r="A111" s="1151" t="s">
        <v>2444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5</v>
      </c>
      <c r="N111" s="1156"/>
      <c r="O111" s="1156"/>
      <c r="P111" s="1196"/>
      <c r="Q111" s="1207"/>
      <c r="R111" s="1245"/>
      <c r="S111" s="1558"/>
      <c r="T111" s="1067"/>
    </row>
    <row r="112" spans="1:20" ht="27.6" x14ac:dyDescent="0.3">
      <c r="A112" s="1151" t="s">
        <v>2444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5</v>
      </c>
      <c r="N112" s="1156"/>
      <c r="O112" s="1156"/>
      <c r="P112" s="1196"/>
      <c r="Q112" s="1207"/>
      <c r="R112" s="1245"/>
      <c r="S112" s="1558"/>
      <c r="T112" s="1067"/>
    </row>
    <row r="113" spans="1:20" ht="27.6" x14ac:dyDescent="0.3">
      <c r="A113" s="1151" t="s">
        <v>2444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5</v>
      </c>
      <c r="N113" s="1156"/>
      <c r="O113" s="1156"/>
      <c r="P113" s="1196"/>
      <c r="Q113" s="1207"/>
      <c r="R113" s="1245"/>
      <c r="S113" s="1558"/>
      <c r="T113" s="1067"/>
    </row>
    <row r="114" spans="1:20" ht="27.6" x14ac:dyDescent="0.3">
      <c r="A114" s="1151" t="s">
        <v>2444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5</v>
      </c>
      <c r="N114" s="1156"/>
      <c r="O114" s="1156"/>
      <c r="P114" s="1196"/>
      <c r="Q114" s="1207"/>
      <c r="R114" s="1245"/>
      <c r="S114" s="1558"/>
      <c r="T114" s="1067"/>
    </row>
    <row r="115" spans="1:20" ht="27.6" x14ac:dyDescent="0.3">
      <c r="A115" s="1151" t="s">
        <v>2444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5</v>
      </c>
      <c r="N115" s="1156"/>
      <c r="O115" s="1156"/>
      <c r="P115" s="1196"/>
      <c r="Q115" s="1207"/>
      <c r="R115" s="1245"/>
      <c r="S115" s="1558"/>
      <c r="T115" s="1067"/>
    </row>
    <row r="116" spans="1:20" ht="27.6" x14ac:dyDescent="0.3">
      <c r="A116" s="1151" t="s">
        <v>2444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5</v>
      </c>
      <c r="N116" s="1156"/>
      <c r="O116" s="1156"/>
      <c r="P116" s="1196"/>
      <c r="Q116" s="1207"/>
      <c r="R116" s="1245"/>
      <c r="S116" s="1558"/>
      <c r="T116" s="1067"/>
    </row>
    <row r="117" spans="1:20" ht="27.6" x14ac:dyDescent="0.3">
      <c r="A117" s="1151" t="s">
        <v>2444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5</v>
      </c>
      <c r="N117" s="1156"/>
      <c r="O117" s="1156"/>
      <c r="P117" s="1196"/>
      <c r="Q117" s="1207"/>
      <c r="R117" s="1245"/>
      <c r="S117" s="1558"/>
      <c r="T117" s="1067"/>
    </row>
    <row r="118" spans="1:20" ht="27.6" x14ac:dyDescent="0.3">
      <c r="A118" s="1151" t="s">
        <v>2444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5</v>
      </c>
      <c r="N118" s="1156"/>
      <c r="O118" s="1156"/>
      <c r="P118" s="1196"/>
      <c r="Q118" s="1207"/>
      <c r="R118" s="1245"/>
      <c r="S118" s="1558"/>
      <c r="T118" s="1067"/>
    </row>
    <row r="119" spans="1:20" ht="27.6" x14ac:dyDescent="0.3">
      <c r="A119" s="1151" t="s">
        <v>2444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5</v>
      </c>
      <c r="N119" s="1156"/>
      <c r="O119" s="1156"/>
      <c r="P119" s="1196"/>
      <c r="Q119" s="1207"/>
      <c r="R119" s="1245"/>
      <c r="S119" s="1558"/>
      <c r="T119" s="1067"/>
    </row>
    <row r="120" spans="1:20" ht="27.6" x14ac:dyDescent="0.3">
      <c r="A120" s="1151" t="s">
        <v>2444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5</v>
      </c>
      <c r="N120" s="1156"/>
      <c r="O120" s="1156"/>
      <c r="P120" s="1196"/>
      <c r="Q120" s="1207"/>
      <c r="R120" s="1245"/>
      <c r="S120" s="1558"/>
      <c r="T120" s="1067"/>
    </row>
    <row r="121" spans="1:20" ht="27.6" x14ac:dyDescent="0.3">
      <c r="A121" s="1151" t="s">
        <v>2444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5</v>
      </c>
      <c r="N121" s="1156"/>
      <c r="O121" s="1156"/>
      <c r="P121" s="1196"/>
      <c r="Q121" s="1207"/>
      <c r="R121" s="1245"/>
      <c r="S121" s="1558"/>
      <c r="T121" s="1067"/>
    </row>
    <row r="122" spans="1:20" ht="27.6" x14ac:dyDescent="0.3">
      <c r="A122" s="1151" t="s">
        <v>2444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5</v>
      </c>
      <c r="N122" s="1156"/>
      <c r="O122" s="1156"/>
      <c r="P122" s="1196"/>
      <c r="Q122" s="1207"/>
      <c r="R122" s="1245"/>
      <c r="S122" s="1558"/>
      <c r="T122" s="1067"/>
    </row>
    <row r="123" spans="1:20" ht="27.6" x14ac:dyDescent="0.3">
      <c r="A123" s="1151" t="s">
        <v>2444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5</v>
      </c>
      <c r="N123" s="1156"/>
      <c r="O123" s="1156"/>
      <c r="P123" s="1196"/>
      <c r="Q123" s="1207"/>
      <c r="R123" s="1245"/>
      <c r="S123" s="1558"/>
      <c r="T123" s="1067"/>
    </row>
    <row r="124" spans="1:20" ht="27.6" x14ac:dyDescent="0.3">
      <c r="A124" s="1151" t="s">
        <v>2444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5</v>
      </c>
      <c r="N124" s="1156"/>
      <c r="O124" s="1156"/>
      <c r="P124" s="1196"/>
      <c r="Q124" s="1207"/>
      <c r="R124" s="1245"/>
      <c r="S124" s="1558"/>
      <c r="T124" s="1067"/>
    </row>
    <row r="125" spans="1:20" ht="27.6" x14ac:dyDescent="0.3">
      <c r="A125" s="1151" t="s">
        <v>2444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5</v>
      </c>
      <c r="N125" s="1156"/>
      <c r="O125" s="1156"/>
      <c r="P125" s="1196"/>
      <c r="Q125" s="1207"/>
      <c r="R125" s="1245"/>
      <c r="S125" s="1558"/>
      <c r="T125" s="1067"/>
    </row>
    <row r="126" spans="1:20" ht="27.6" x14ac:dyDescent="0.3">
      <c r="A126" s="1151" t="s">
        <v>2444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5</v>
      </c>
      <c r="N126" s="1156"/>
      <c r="O126" s="1156"/>
      <c r="P126" s="1196"/>
      <c r="Q126" s="1207"/>
      <c r="R126" s="1245"/>
      <c r="S126" s="1558"/>
      <c r="T126" s="1067"/>
    </row>
    <row r="127" spans="1:20" ht="27.6" x14ac:dyDescent="0.3">
      <c r="A127" s="1151" t="s">
        <v>2444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5</v>
      </c>
      <c r="N127" s="1156"/>
      <c r="O127" s="1156"/>
      <c r="P127" s="1196"/>
      <c r="Q127" s="1207"/>
      <c r="R127" s="1245"/>
      <c r="S127" s="1558"/>
      <c r="T127" s="1067"/>
    </row>
    <row r="128" spans="1:20" ht="27.6" x14ac:dyDescent="0.3">
      <c r="A128" s="1151" t="s">
        <v>2444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5</v>
      </c>
      <c r="N128" s="1156"/>
      <c r="O128" s="1156"/>
      <c r="P128" s="1196"/>
      <c r="Q128" s="1207"/>
      <c r="R128" s="1245"/>
      <c r="S128" s="1558"/>
      <c r="T128" s="1067"/>
    </row>
    <row r="129" spans="1:20" ht="27.6" x14ac:dyDescent="0.3">
      <c r="A129" s="1151" t="s">
        <v>2444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5</v>
      </c>
      <c r="N129" s="1156"/>
      <c r="O129" s="1156"/>
      <c r="P129" s="1196"/>
      <c r="Q129" s="1207"/>
      <c r="R129" s="1245"/>
      <c r="S129" s="1558"/>
      <c r="T129" s="1067"/>
    </row>
    <row r="130" spans="1:20" ht="27.6" x14ac:dyDescent="0.3">
      <c r="A130" s="1151" t="s">
        <v>2444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5</v>
      </c>
      <c r="N130" s="1156"/>
      <c r="O130" s="1156"/>
      <c r="P130" s="1196"/>
      <c r="Q130" s="1207"/>
      <c r="R130" s="1245"/>
      <c r="S130" s="1558"/>
      <c r="T130" s="1067"/>
    </row>
    <row r="131" spans="1:20" ht="27.6" x14ac:dyDescent="0.3">
      <c r="A131" s="1151" t="s">
        <v>2444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5</v>
      </c>
      <c r="N131" s="1156"/>
      <c r="O131" s="1156"/>
      <c r="P131" s="1196"/>
      <c r="Q131" s="1207"/>
      <c r="R131" s="1245"/>
      <c r="S131" s="1558"/>
      <c r="T131" s="1067"/>
    </row>
    <row r="132" spans="1:20" ht="27.6" x14ac:dyDescent="0.3">
      <c r="A132" s="1151" t="s">
        <v>2444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5</v>
      </c>
      <c r="N132" s="1156"/>
      <c r="O132" s="1156"/>
      <c r="P132" s="1196"/>
      <c r="Q132" s="1207"/>
      <c r="R132" s="1245"/>
      <c r="S132" s="1558"/>
      <c r="T132" s="1067"/>
    </row>
    <row r="133" spans="1:20" ht="27.6" x14ac:dyDescent="0.3">
      <c r="A133" s="1151" t="s">
        <v>2444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5</v>
      </c>
      <c r="N133" s="1156"/>
      <c r="O133" s="1156"/>
      <c r="P133" s="1196"/>
      <c r="Q133" s="1207"/>
      <c r="R133" s="1245"/>
      <c r="S133" s="1558"/>
      <c r="T133" s="1067"/>
    </row>
    <row r="134" spans="1:20" ht="27.6" x14ac:dyDescent="0.3">
      <c r="A134" s="1151" t="s">
        <v>2444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5</v>
      </c>
      <c r="N134" s="1156"/>
      <c r="O134" s="1156"/>
      <c r="P134" s="1196"/>
      <c r="Q134" s="1207"/>
      <c r="R134" s="1245"/>
      <c r="S134" s="1558"/>
      <c r="T134" s="1067"/>
    </row>
    <row r="135" spans="1:20" ht="27.6" x14ac:dyDescent="0.3">
      <c r="A135" s="1151" t="s">
        <v>2444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5</v>
      </c>
      <c r="N135" s="1156"/>
      <c r="O135" s="1156"/>
      <c r="P135" s="1196"/>
      <c r="Q135" s="1207"/>
      <c r="R135" s="1245"/>
      <c r="S135" s="1558"/>
      <c r="T135" s="1067"/>
    </row>
    <row r="136" spans="1:20" ht="27.6" x14ac:dyDescent="0.3">
      <c r="A136" s="1151" t="s">
        <v>2444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5</v>
      </c>
      <c r="N136" s="1156"/>
      <c r="O136" s="1156"/>
      <c r="P136" s="1196"/>
      <c r="Q136" s="1207"/>
      <c r="R136" s="1245"/>
      <c r="S136" s="1558"/>
      <c r="T136" s="1067"/>
    </row>
    <row r="137" spans="1:20" ht="27.6" x14ac:dyDescent="0.3">
      <c r="A137" s="1151" t="s">
        <v>2444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5</v>
      </c>
      <c r="N137" s="1156"/>
      <c r="O137" s="1156"/>
      <c r="P137" s="1196"/>
      <c r="Q137" s="1207"/>
      <c r="R137" s="1245"/>
      <c r="S137" s="1558"/>
      <c r="T137" s="1067"/>
    </row>
    <row r="138" spans="1:20" ht="27.6" x14ac:dyDescent="0.3">
      <c r="A138" s="1151" t="s">
        <v>2444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5</v>
      </c>
      <c r="N138" s="1156"/>
      <c r="O138" s="1156"/>
      <c r="P138" s="1196"/>
      <c r="Q138" s="1207"/>
      <c r="R138" s="1245"/>
      <c r="S138" s="1558"/>
      <c r="T138" s="1067"/>
    </row>
    <row r="139" spans="1:20" ht="27.6" x14ac:dyDescent="0.3">
      <c r="A139" s="1151" t="s">
        <v>2444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5</v>
      </c>
      <c r="N139" s="1156"/>
      <c r="O139" s="1156"/>
      <c r="P139" s="1196"/>
      <c r="Q139" s="1207"/>
      <c r="R139" s="1245"/>
      <c r="S139" s="1558"/>
      <c r="T139" s="1067"/>
    </row>
    <row r="140" spans="1:20" ht="27.6" x14ac:dyDescent="0.3">
      <c r="A140" s="1151" t="s">
        <v>2444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5</v>
      </c>
      <c r="N140" s="1156"/>
      <c r="O140" s="1156"/>
      <c r="P140" s="1196"/>
      <c r="Q140" s="1207"/>
      <c r="R140" s="1245"/>
      <c r="S140" s="1558"/>
      <c r="T140" s="1067"/>
    </row>
    <row r="141" spans="1:20" ht="27.6" x14ac:dyDescent="0.3">
      <c r="A141" s="1151" t="s">
        <v>2444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5</v>
      </c>
      <c r="N141" s="1156"/>
      <c r="O141" s="1156"/>
      <c r="P141" s="1196"/>
      <c r="Q141" s="1207"/>
      <c r="R141" s="1245"/>
      <c r="S141" s="1558"/>
      <c r="T141" s="1067"/>
    </row>
    <row r="142" spans="1:20" ht="27.6" x14ac:dyDescent="0.3">
      <c r="A142" s="1151" t="s">
        <v>2444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5</v>
      </c>
      <c r="N142" s="1156"/>
      <c r="O142" s="1156"/>
      <c r="P142" s="1196"/>
      <c r="Q142" s="1207"/>
      <c r="R142" s="1245"/>
      <c r="S142" s="1558"/>
      <c r="T142" s="1067"/>
    </row>
    <row r="143" spans="1:20" ht="27.6" x14ac:dyDescent="0.3">
      <c r="A143" s="1151" t="s">
        <v>2444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5</v>
      </c>
      <c r="N143" s="1156"/>
      <c r="O143" s="1156"/>
      <c r="P143" s="1196"/>
      <c r="Q143" s="1207"/>
      <c r="R143" s="1245"/>
      <c r="S143" s="1558"/>
      <c r="T143" s="1067"/>
    </row>
    <row r="144" spans="1:20" ht="27.6" x14ac:dyDescent="0.3">
      <c r="A144" s="1151" t="s">
        <v>2444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5</v>
      </c>
      <c r="N144" s="1156"/>
      <c r="O144" s="1156"/>
      <c r="P144" s="1196"/>
      <c r="Q144" s="1207"/>
      <c r="R144" s="1245"/>
      <c r="S144" s="1558"/>
      <c r="T144" s="1067"/>
    </row>
    <row r="145" spans="1:20" ht="27.6" x14ac:dyDescent="0.3">
      <c r="A145" s="1151" t="s">
        <v>2444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5</v>
      </c>
      <c r="N145" s="1156"/>
      <c r="O145" s="1156"/>
      <c r="P145" s="1196"/>
      <c r="Q145" s="1207"/>
      <c r="R145" s="1245"/>
      <c r="S145" s="1558"/>
      <c r="T145" s="1067"/>
    </row>
    <row r="146" spans="1:20" ht="27.6" x14ac:dyDescent="0.3">
      <c r="A146" s="1151" t="s">
        <v>2444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5</v>
      </c>
      <c r="N146" s="1156"/>
      <c r="O146" s="1156"/>
      <c r="P146" s="1196"/>
      <c r="Q146" s="1207"/>
      <c r="R146" s="1245"/>
      <c r="S146" s="1558"/>
      <c r="T146" s="1067"/>
    </row>
    <row r="147" spans="1:20" ht="27.6" x14ac:dyDescent="0.3">
      <c r="A147" s="1151" t="s">
        <v>2444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5</v>
      </c>
      <c r="N147" s="1156"/>
      <c r="O147" s="1156"/>
      <c r="P147" s="1196"/>
      <c r="Q147" s="1207"/>
      <c r="R147" s="1245"/>
      <c r="S147" s="1558"/>
      <c r="T147" s="1067"/>
    </row>
    <row r="148" spans="1:20" ht="27.6" x14ac:dyDescent="0.3">
      <c r="A148" s="1151" t="s">
        <v>2444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5</v>
      </c>
      <c r="N148" s="1156"/>
      <c r="O148" s="1156"/>
      <c r="P148" s="1196"/>
      <c r="Q148" s="1207"/>
      <c r="R148" s="1245"/>
      <c r="S148" s="1558"/>
      <c r="T148" s="1067"/>
    </row>
    <row r="149" spans="1:20" ht="27.6" x14ac:dyDescent="0.3">
      <c r="A149" s="1151" t="s">
        <v>2444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5</v>
      </c>
      <c r="N149" s="1156"/>
      <c r="O149" s="1156"/>
      <c r="P149" s="1196"/>
      <c r="Q149" s="1207"/>
      <c r="R149" s="1245"/>
      <c r="S149" s="1558"/>
      <c r="T149" s="1067"/>
    </row>
    <row r="150" spans="1:20" ht="27.6" x14ac:dyDescent="0.3">
      <c r="A150" s="1151" t="s">
        <v>2444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5</v>
      </c>
      <c r="N150" s="1156"/>
      <c r="O150" s="1156"/>
      <c r="P150" s="1196"/>
      <c r="Q150" s="1207"/>
      <c r="R150" s="1245"/>
      <c r="S150" s="1558"/>
      <c r="T150" s="1067"/>
    </row>
    <row r="151" spans="1:20" ht="27.6" x14ac:dyDescent="0.3">
      <c r="A151" s="1151" t="s">
        <v>2444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5</v>
      </c>
      <c r="N151" s="1156"/>
      <c r="O151" s="1156"/>
      <c r="P151" s="1196"/>
      <c r="Q151" s="1207"/>
      <c r="R151" s="1245"/>
      <c r="S151" s="1558"/>
      <c r="T151" s="1067"/>
    </row>
    <row r="152" spans="1:20" ht="27.6" x14ac:dyDescent="0.3">
      <c r="A152" s="1151" t="s">
        <v>2444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5</v>
      </c>
      <c r="N152" s="1156"/>
      <c r="O152" s="1156"/>
      <c r="P152" s="1196"/>
      <c r="Q152" s="1207"/>
      <c r="R152" s="1245"/>
      <c r="S152" s="1558"/>
      <c r="T152" s="1067"/>
    </row>
    <row r="153" spans="1:20" ht="27.6" x14ac:dyDescent="0.3">
      <c r="A153" s="1151" t="s">
        <v>2444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5</v>
      </c>
      <c r="N153" s="1156"/>
      <c r="O153" s="1156"/>
      <c r="P153" s="1196"/>
      <c r="Q153" s="1207"/>
      <c r="R153" s="1245"/>
      <c r="S153" s="1558"/>
      <c r="T153" s="1067"/>
    </row>
    <row r="154" spans="1:20" ht="27.6" x14ac:dyDescent="0.3">
      <c r="A154" s="1151" t="s">
        <v>2444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5</v>
      </c>
      <c r="N154" s="1156"/>
      <c r="O154" s="1156"/>
      <c r="P154" s="1196"/>
      <c r="Q154" s="1207"/>
      <c r="R154" s="1245"/>
      <c r="S154" s="1558"/>
      <c r="T154" s="1067"/>
    </row>
    <row r="155" spans="1:20" ht="27.6" x14ac:dyDescent="0.3">
      <c r="A155" s="1151" t="s">
        <v>2444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5</v>
      </c>
      <c r="N155" s="1156"/>
      <c r="O155" s="1156"/>
      <c r="P155" s="1196"/>
      <c r="Q155" s="1207"/>
      <c r="R155" s="1245"/>
      <c r="S155" s="1558"/>
      <c r="T155" s="1067"/>
    </row>
    <row r="156" spans="1:20" ht="27.6" x14ac:dyDescent="0.3">
      <c r="A156" s="1151" t="s">
        <v>2444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5</v>
      </c>
      <c r="N156" s="1156"/>
      <c r="O156" s="1156"/>
      <c r="P156" s="1196"/>
      <c r="Q156" s="1207"/>
      <c r="R156" s="1245"/>
      <c r="S156" s="1558"/>
      <c r="T156" s="1067"/>
    </row>
    <row r="157" spans="1:20" ht="27.6" x14ac:dyDescent="0.3">
      <c r="A157" s="1151" t="s">
        <v>2444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5</v>
      </c>
      <c r="N157" s="1156"/>
      <c r="O157" s="1156"/>
      <c r="P157" s="1196"/>
      <c r="Q157" s="1207"/>
      <c r="R157" s="1245"/>
      <c r="S157" s="1558"/>
      <c r="T157" s="1067"/>
    </row>
    <row r="158" spans="1:20" ht="27.6" x14ac:dyDescent="0.3">
      <c r="A158" s="1151" t="s">
        <v>2444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5</v>
      </c>
      <c r="N158" s="1156"/>
      <c r="O158" s="1156"/>
      <c r="P158" s="1196"/>
      <c r="Q158" s="1207"/>
      <c r="R158" s="1245"/>
      <c r="S158" s="1558"/>
      <c r="T158" s="1067"/>
    </row>
    <row r="159" spans="1:20" ht="27.6" x14ac:dyDescent="0.3">
      <c r="A159" s="1151" t="s">
        <v>2444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5</v>
      </c>
      <c r="N159" s="1156"/>
      <c r="O159" s="1156"/>
      <c r="P159" s="1196"/>
      <c r="Q159" s="1207"/>
      <c r="R159" s="1245"/>
      <c r="S159" s="1558"/>
      <c r="T159" s="1067"/>
    </row>
    <row r="160" spans="1:20" ht="27.6" x14ac:dyDescent="0.3">
      <c r="A160" s="1151" t="s">
        <v>2444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5</v>
      </c>
      <c r="N160" s="1156"/>
      <c r="O160" s="1156"/>
      <c r="P160" s="1196"/>
      <c r="Q160" s="1207"/>
      <c r="R160" s="1245"/>
      <c r="S160" s="1558"/>
      <c r="T160" s="1067"/>
    </row>
    <row r="161" spans="1:20" ht="27.6" x14ac:dyDescent="0.3">
      <c r="A161" s="1151" t="s">
        <v>2444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5</v>
      </c>
      <c r="N161" s="1156"/>
      <c r="O161" s="1156"/>
      <c r="P161" s="1196"/>
      <c r="Q161" s="1207"/>
      <c r="R161" s="1245"/>
      <c r="S161" s="1558"/>
      <c r="T161" s="1067"/>
    </row>
    <row r="162" spans="1:20" ht="27.6" x14ac:dyDescent="0.3">
      <c r="A162" s="1151" t="s">
        <v>2444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8</v>
      </c>
      <c r="N162" s="1156"/>
      <c r="O162" s="1156"/>
      <c r="P162" s="1196"/>
      <c r="Q162" s="1207"/>
      <c r="R162" s="1245"/>
      <c r="S162" s="1558"/>
      <c r="T162" s="1067"/>
    </row>
    <row r="163" spans="1:20" ht="27.6" x14ac:dyDescent="0.3">
      <c r="A163" s="1151" t="s">
        <v>2444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8</v>
      </c>
      <c r="N163" s="1156"/>
      <c r="O163" s="1156"/>
      <c r="P163" s="1196"/>
      <c r="Q163" s="1207"/>
      <c r="R163" s="1245"/>
      <c r="S163" s="1558"/>
      <c r="T163" s="1067"/>
    </row>
    <row r="164" spans="1:20" ht="27.6" x14ac:dyDescent="0.3">
      <c r="A164" s="1151" t="s">
        <v>2444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5</v>
      </c>
      <c r="N164" s="1156"/>
      <c r="O164" s="1156"/>
      <c r="P164" s="1196"/>
      <c r="Q164" s="1207"/>
      <c r="R164" s="1245"/>
      <c r="S164" s="1558"/>
      <c r="T164" s="1067"/>
    </row>
    <row r="165" spans="1:20" ht="27.6" x14ac:dyDescent="0.3">
      <c r="A165" s="1151" t="s">
        <v>2444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5</v>
      </c>
      <c r="N165" s="1156"/>
      <c r="O165" s="1156"/>
      <c r="P165" s="1196"/>
      <c r="Q165" s="1207"/>
      <c r="R165" s="1245"/>
      <c r="S165" s="1558"/>
      <c r="T165" s="1067"/>
    </row>
    <row r="166" spans="1:20" ht="27.6" x14ac:dyDescent="0.3">
      <c r="A166" s="1151" t="s">
        <v>2444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5</v>
      </c>
      <c r="N166" s="1156"/>
      <c r="O166" s="1156"/>
      <c r="P166" s="1196"/>
      <c r="Q166" s="1207"/>
      <c r="R166" s="1245"/>
      <c r="S166" s="1558"/>
      <c r="T166" s="1067"/>
    </row>
    <row r="167" spans="1:20" ht="27.6" x14ac:dyDescent="0.3">
      <c r="A167" s="1151" t="s">
        <v>2444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5</v>
      </c>
      <c r="N167" s="1156"/>
      <c r="O167" s="1156"/>
      <c r="P167" s="1196"/>
      <c r="Q167" s="1207"/>
      <c r="R167" s="1245"/>
      <c r="S167" s="1558"/>
      <c r="T167" s="1067"/>
    </row>
    <row r="168" spans="1:20" ht="27.6" x14ac:dyDescent="0.3">
      <c r="A168" s="1151" t="s">
        <v>2444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5</v>
      </c>
      <c r="N168" s="1156"/>
      <c r="O168" s="1156"/>
      <c r="P168" s="1196"/>
      <c r="Q168" s="1207"/>
      <c r="R168" s="1245"/>
      <c r="S168" s="1558"/>
      <c r="T168" s="1067"/>
    </row>
    <row r="169" spans="1:20" ht="27.6" x14ac:dyDescent="0.3">
      <c r="A169" s="1151" t="s">
        <v>2444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5</v>
      </c>
      <c r="N169" s="1156"/>
      <c r="O169" s="1156"/>
      <c r="P169" s="1196"/>
      <c r="Q169" s="1207"/>
      <c r="R169" s="1245"/>
      <c r="S169" s="1558"/>
      <c r="T169" s="1067"/>
    </row>
    <row r="170" spans="1:20" ht="27.6" x14ac:dyDescent="0.3">
      <c r="A170" s="1151" t="s">
        <v>2444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5</v>
      </c>
      <c r="N170" s="1156"/>
      <c r="O170" s="1156"/>
      <c r="P170" s="1196"/>
      <c r="Q170" s="1207"/>
      <c r="R170" s="1245"/>
      <c r="S170" s="1558"/>
      <c r="T170" s="1067"/>
    </row>
    <row r="171" spans="1:20" ht="27.6" x14ac:dyDescent="0.3">
      <c r="A171" s="1151" t="s">
        <v>2444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5</v>
      </c>
      <c r="N171" s="1156"/>
      <c r="O171" s="1156"/>
      <c r="P171" s="1196"/>
      <c r="Q171" s="1207"/>
      <c r="R171" s="1245"/>
      <c r="S171" s="1558"/>
      <c r="T171" s="1067"/>
    </row>
    <row r="172" spans="1:20" ht="27.6" x14ac:dyDescent="0.3">
      <c r="A172" s="1151" t="s">
        <v>2444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5</v>
      </c>
      <c r="N172" s="1156"/>
      <c r="O172" s="1156"/>
      <c r="P172" s="1196"/>
      <c r="Q172" s="1207"/>
      <c r="R172" s="1245"/>
      <c r="S172" s="1558"/>
      <c r="T172" s="1067"/>
    </row>
    <row r="173" spans="1:20" ht="27.6" x14ac:dyDescent="0.3">
      <c r="A173" s="1151" t="s">
        <v>2444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5</v>
      </c>
      <c r="N173" s="1156"/>
      <c r="O173" s="1156"/>
      <c r="P173" s="1196"/>
      <c r="Q173" s="1207"/>
      <c r="R173" s="1245"/>
      <c r="S173" s="1558"/>
      <c r="T173" s="1067"/>
    </row>
    <row r="174" spans="1:20" ht="27.6" x14ac:dyDescent="0.3">
      <c r="A174" s="1151" t="s">
        <v>2444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5</v>
      </c>
      <c r="N174" s="1156"/>
      <c r="O174" s="1156"/>
      <c r="P174" s="1196"/>
      <c r="Q174" s="1207"/>
      <c r="R174" s="1245"/>
      <c r="S174" s="1558"/>
      <c r="T174" s="1067"/>
    </row>
    <row r="175" spans="1:20" ht="27.6" x14ac:dyDescent="0.3">
      <c r="A175" s="1151" t="s">
        <v>2444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5</v>
      </c>
      <c r="N175" s="1156"/>
      <c r="O175" s="1156"/>
      <c r="P175" s="1196"/>
      <c r="Q175" s="1207"/>
      <c r="R175" s="1245"/>
      <c r="S175" s="1558"/>
      <c r="T175" s="1067"/>
    </row>
    <row r="176" spans="1:20" ht="27.6" x14ac:dyDescent="0.3">
      <c r="A176" s="1151" t="s">
        <v>2444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5</v>
      </c>
      <c r="N176" s="1156"/>
      <c r="O176" s="1156"/>
      <c r="P176" s="1196"/>
      <c r="Q176" s="1207"/>
      <c r="R176" s="1245"/>
      <c r="S176" s="1558"/>
      <c r="T176" s="1067"/>
    </row>
    <row r="177" spans="1:20" ht="27.6" x14ac:dyDescent="0.3">
      <c r="A177" s="1151" t="s">
        <v>2444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5</v>
      </c>
      <c r="N177" s="1156"/>
      <c r="O177" s="1156"/>
      <c r="P177" s="1196"/>
      <c r="Q177" s="1207"/>
      <c r="R177" s="1245"/>
      <c r="S177" s="1558"/>
      <c r="T177" s="1067"/>
    </row>
    <row r="178" spans="1:20" ht="27.6" x14ac:dyDescent="0.3">
      <c r="A178" s="1151" t="s">
        <v>2444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8</v>
      </c>
      <c r="N178" s="1156"/>
      <c r="O178" s="1156"/>
      <c r="P178" s="1196"/>
      <c r="Q178" s="1207"/>
      <c r="R178" s="1245"/>
      <c r="S178" s="1558"/>
      <c r="T178" s="1067"/>
    </row>
    <row r="179" spans="1:20" ht="27.6" x14ac:dyDescent="0.3">
      <c r="A179" s="1151" t="s">
        <v>2444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8</v>
      </c>
      <c r="N179" s="1156"/>
      <c r="O179" s="1156"/>
      <c r="P179" s="1196"/>
      <c r="Q179" s="1207"/>
      <c r="R179" s="1245"/>
      <c r="S179" s="1558"/>
      <c r="T179" s="1067"/>
    </row>
    <row r="180" spans="1:20" ht="27.6" x14ac:dyDescent="0.3">
      <c r="A180" s="1151" t="s">
        <v>2444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5</v>
      </c>
      <c r="N180" s="1156"/>
      <c r="O180" s="1156"/>
      <c r="P180" s="1196"/>
      <c r="Q180" s="1207"/>
      <c r="R180" s="1245"/>
      <c r="S180" s="1558"/>
      <c r="T180" s="1067"/>
    </row>
    <row r="181" spans="1:20" ht="27.6" x14ac:dyDescent="0.3">
      <c r="A181" s="1151" t="s">
        <v>2444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5</v>
      </c>
      <c r="N181" s="1156"/>
      <c r="O181" s="1156"/>
      <c r="P181" s="1196"/>
      <c r="Q181" s="1207"/>
      <c r="R181" s="1245"/>
      <c r="S181" s="1558"/>
      <c r="T181" s="1067"/>
    </row>
    <row r="182" spans="1:20" ht="27.6" x14ac:dyDescent="0.3">
      <c r="A182" s="1151" t="s">
        <v>2444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5</v>
      </c>
      <c r="N182" s="1156"/>
      <c r="O182" s="1156"/>
      <c r="P182" s="1196"/>
      <c r="Q182" s="1207"/>
      <c r="R182" s="1245"/>
      <c r="S182" s="1558"/>
      <c r="T182" s="1067"/>
    </row>
    <row r="183" spans="1:20" ht="27.6" x14ac:dyDescent="0.3">
      <c r="A183" s="1151" t="s">
        <v>2444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5</v>
      </c>
      <c r="N183" s="1156"/>
      <c r="O183" s="1156"/>
      <c r="P183" s="1196"/>
      <c r="Q183" s="1207"/>
      <c r="R183" s="1245"/>
      <c r="S183" s="1558"/>
      <c r="T183" s="1067"/>
    </row>
    <row r="184" spans="1:20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5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8"/>
      <c r="T184" s="1067"/>
    </row>
    <row r="185" spans="1:20" ht="27.6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5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8"/>
      <c r="T185" s="1067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5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8"/>
      <c r="T186" s="1067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5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8"/>
      <c r="T187" s="1067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5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8"/>
      <c r="T188" s="1067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5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8"/>
      <c r="T189" s="1067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5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8"/>
      <c r="T190" s="1067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5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8"/>
      <c r="T191" s="1067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5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8"/>
      <c r="T192" s="1067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5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8"/>
      <c r="T193" s="1067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5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8"/>
      <c r="T194" s="1067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5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8"/>
      <c r="T195" s="1067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5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8"/>
      <c r="T196" s="1067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5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8"/>
      <c r="T197" s="1067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5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8"/>
      <c r="T198" s="1067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5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8"/>
      <c r="T199" s="1067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5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8"/>
      <c r="T200" s="1067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5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8"/>
      <c r="T201" s="1067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5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8"/>
      <c r="T202" s="1067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5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8"/>
      <c r="T203" s="1067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5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8"/>
      <c r="T204" s="1067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5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8"/>
      <c r="T205" s="1067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5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8"/>
      <c r="T206" s="1067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5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8"/>
      <c r="T207" s="1067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5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8"/>
      <c r="T208" s="1067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5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8"/>
      <c r="T209" s="1067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5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8"/>
      <c r="T210" s="1067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5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8"/>
      <c r="T211" s="1067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5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8"/>
      <c r="T212" s="1067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5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8"/>
      <c r="T213" s="1067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5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8"/>
      <c r="T214" s="1067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5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8"/>
      <c r="T215" s="1067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5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8"/>
      <c r="T216" s="1067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5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8"/>
      <c r="T217" s="1067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5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8"/>
      <c r="T218" s="1067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5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8"/>
      <c r="T219" s="1067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5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8"/>
      <c r="T220" s="1067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5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8"/>
      <c r="T221" s="1067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5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8"/>
      <c r="T222" s="1067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5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8"/>
      <c r="T223" s="1067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5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8"/>
      <c r="T224" s="1067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5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8"/>
      <c r="T225" s="1067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5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8"/>
      <c r="T226" s="1067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5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8"/>
      <c r="T227" s="1067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5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8"/>
      <c r="T228" s="1067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5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8"/>
      <c r="T229" s="1067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5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8"/>
      <c r="T230" s="1067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5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8"/>
      <c r="T231" s="1067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5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8"/>
      <c r="T232" s="1067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5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8"/>
      <c r="T233" s="1067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5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8"/>
      <c r="T234" s="1067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5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8"/>
      <c r="T235" s="1067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5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8"/>
      <c r="T236" s="1067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5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8"/>
      <c r="T237" s="1067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5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8"/>
      <c r="T238" s="1067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5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8"/>
      <c r="T239" s="1067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5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8"/>
      <c r="T240" s="1067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5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8"/>
      <c r="T241" s="1067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5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8"/>
      <c r="T242" s="1067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5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8"/>
      <c r="T243" s="1067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5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8"/>
      <c r="T244" s="1067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5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8"/>
      <c r="T245" s="1067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5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8"/>
      <c r="T246" s="1067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5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8"/>
      <c r="T247" s="1067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5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8"/>
      <c r="T248" s="1067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5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8"/>
      <c r="T249" s="1067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5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8"/>
      <c r="T250" s="1067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5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8"/>
      <c r="T251" s="1067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5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8"/>
      <c r="T252" s="1067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5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8"/>
      <c r="T253" s="1067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5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8"/>
      <c r="T254" s="1067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5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8"/>
      <c r="T255" s="1067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5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8"/>
      <c r="T256" s="1067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5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8"/>
      <c r="T257" s="1067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5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8"/>
      <c r="T258" s="1067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5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8"/>
      <c r="T259" s="1067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5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8"/>
      <c r="T260" s="1067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5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8"/>
      <c r="T261" s="1067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5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8"/>
      <c r="T262" s="1067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5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8"/>
      <c r="T263" s="1067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5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8"/>
      <c r="T264" s="1067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5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8"/>
      <c r="T265" s="1067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5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8"/>
      <c r="T266" s="1067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5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8"/>
      <c r="T267" s="1067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5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8"/>
      <c r="T268" s="1067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5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8"/>
      <c r="T269" s="1067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5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8"/>
      <c r="T270" s="1067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5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8"/>
      <c r="T271" s="1067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5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8"/>
      <c r="T272" s="1067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5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8"/>
      <c r="T273" s="1067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5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8"/>
      <c r="T274" s="1067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5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8"/>
      <c r="T275" s="1067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7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8"/>
      <c r="T276" s="1067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7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8"/>
      <c r="T277" s="1067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7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8"/>
      <c r="T278" s="1067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7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8"/>
      <c r="T279" s="1067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7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8"/>
      <c r="T280" s="1067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7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8"/>
      <c r="T281" s="1067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7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8"/>
      <c r="T282" s="1067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7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8"/>
      <c r="T283" s="1067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7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8"/>
      <c r="T284" s="1067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7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8"/>
      <c r="T285" s="1067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7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8"/>
      <c r="T286" s="1067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7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8"/>
      <c r="T287" s="1067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7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8"/>
      <c r="T288" s="1067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7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8"/>
      <c r="T289" s="1067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7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8"/>
      <c r="T290" s="1067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7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8"/>
      <c r="T291" s="1067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7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8"/>
      <c r="T292" s="1067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7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8"/>
      <c r="T293" s="1067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7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8"/>
      <c r="T294" s="1067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7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8"/>
      <c r="T295" s="1067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7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8"/>
      <c r="T296" s="1067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7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8"/>
      <c r="T297" s="1067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7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8"/>
      <c r="T298" s="1067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7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8"/>
      <c r="T299" s="1067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7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8"/>
      <c r="T300" s="1067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7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8"/>
      <c r="T301" s="1067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7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8"/>
      <c r="T302" s="1067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7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8"/>
      <c r="T303" s="1067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7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8"/>
      <c r="T304" s="1067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7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8"/>
      <c r="T305" s="1067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7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8"/>
      <c r="T306" s="1067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7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8"/>
      <c r="T307" s="1067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7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8"/>
      <c r="T308" s="1067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7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8"/>
      <c r="T309" s="1067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7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8"/>
      <c r="T310" s="1067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7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8"/>
      <c r="T311" s="1067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7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8"/>
      <c r="T312" s="1067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7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8"/>
      <c r="T313" s="1067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7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8"/>
      <c r="T314" s="1067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7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8"/>
      <c r="T315" s="1067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7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8"/>
      <c r="T316" s="1067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7</v>
      </c>
      <c r="N317" s="1156">
        <v>0</v>
      </c>
      <c r="O317" s="1156">
        <v>0</v>
      </c>
      <c r="P317" s="1196">
        <v>0</v>
      </c>
      <c r="Q317" s="1207"/>
      <c r="R317" s="1245"/>
      <c r="S317" s="1558"/>
      <c r="T317" s="1067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7</v>
      </c>
      <c r="N318" s="1156">
        <v>0</v>
      </c>
      <c r="O318" s="1156">
        <v>0</v>
      </c>
      <c r="P318" s="1196">
        <v>0</v>
      </c>
      <c r="Q318" s="1207"/>
      <c r="R318" s="1245"/>
      <c r="S318" s="1558"/>
      <c r="T318" s="1067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7</v>
      </c>
      <c r="N319" s="1156">
        <v>0</v>
      </c>
      <c r="O319" s="1156">
        <v>0</v>
      </c>
      <c r="P319" s="1196">
        <v>0</v>
      </c>
      <c r="Q319" s="1207"/>
      <c r="R319" s="1245"/>
      <c r="S319" s="1558"/>
      <c r="T319" s="1067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7</v>
      </c>
      <c r="N320" s="1156">
        <v>0</v>
      </c>
      <c r="O320" s="1156">
        <v>0</v>
      </c>
      <c r="P320" s="1196">
        <v>0</v>
      </c>
      <c r="Q320" s="1207"/>
      <c r="R320" s="1245"/>
      <c r="S320" s="1558"/>
      <c r="T320" s="1067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7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8"/>
      <c r="T321" s="1067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7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8"/>
      <c r="T322" s="1067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7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8"/>
      <c r="T323" s="1067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7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8"/>
      <c r="T324" s="1067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7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8"/>
      <c r="T325" s="1067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7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8"/>
      <c r="T326" s="1067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7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8"/>
      <c r="T327" s="1067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7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8"/>
      <c r="T328" s="1067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7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8"/>
      <c r="T329" s="1067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7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8"/>
      <c r="T330" s="1067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7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8"/>
      <c r="T331" s="1067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7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8"/>
      <c r="T332" s="1067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7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8"/>
      <c r="T333" s="1067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7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8"/>
      <c r="T334" s="1067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7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8"/>
      <c r="T335" s="1067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7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8"/>
      <c r="T336" s="1067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7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8"/>
      <c r="T337" s="1067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7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8"/>
      <c r="T338" s="1067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7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8"/>
      <c r="T339" s="1067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7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8"/>
      <c r="T340" s="1067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7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8"/>
      <c r="T341" s="1067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7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8"/>
      <c r="T342" s="1067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7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8"/>
      <c r="T343" s="1067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7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8"/>
      <c r="T344" s="1067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7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8"/>
      <c r="T345" s="1067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7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8"/>
      <c r="T346" s="1067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8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8"/>
      <c r="T347" s="1067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8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8"/>
      <c r="T348" s="1067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8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8"/>
      <c r="T349" s="1067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8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8"/>
      <c r="T350" s="1067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8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8"/>
      <c r="T351" s="1067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7</v>
      </c>
      <c r="N352" s="1156">
        <v>0</v>
      </c>
      <c r="O352" s="1156">
        <v>0</v>
      </c>
      <c r="P352" s="1196">
        <v>0</v>
      </c>
      <c r="Q352" s="1207"/>
      <c r="R352" s="1245"/>
      <c r="S352" s="1558"/>
      <c r="T352" s="1067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7</v>
      </c>
      <c r="N353" s="1156">
        <v>0</v>
      </c>
      <c r="O353" s="1156">
        <v>0</v>
      </c>
      <c r="P353" s="1196">
        <v>0</v>
      </c>
      <c r="Q353" s="1207"/>
      <c r="R353" s="1245"/>
      <c r="S353" s="1558"/>
      <c r="T353" s="1067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7</v>
      </c>
      <c r="N354" s="1156">
        <v>0</v>
      </c>
      <c r="O354" s="1156">
        <v>0</v>
      </c>
      <c r="P354" s="1196">
        <v>0</v>
      </c>
      <c r="Q354" s="1207"/>
      <c r="R354" s="1245"/>
      <c r="S354" s="1558"/>
      <c r="T354" s="1067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7</v>
      </c>
      <c r="N355" s="1156">
        <v>0</v>
      </c>
      <c r="O355" s="1156">
        <v>0</v>
      </c>
      <c r="P355" s="1196">
        <v>0</v>
      </c>
      <c r="Q355" s="1207"/>
      <c r="R355" s="1245"/>
      <c r="S355" s="1558"/>
      <c r="T355" s="1067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9</v>
      </c>
      <c r="N356" s="1156">
        <v>0</v>
      </c>
      <c r="O356" s="1156">
        <v>0</v>
      </c>
      <c r="P356" s="1196">
        <v>0</v>
      </c>
      <c r="Q356" s="1207"/>
      <c r="R356" s="1245"/>
      <c r="S356" s="1558"/>
      <c r="T356" s="1067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9</v>
      </c>
      <c r="N357" s="1156">
        <v>0</v>
      </c>
      <c r="O357" s="1156">
        <v>0</v>
      </c>
      <c r="P357" s="1196">
        <v>0</v>
      </c>
      <c r="Q357" s="1207"/>
      <c r="R357" s="1245"/>
      <c r="S357" s="1558"/>
      <c r="T357" s="1067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9</v>
      </c>
      <c r="N358" s="1156">
        <v>0</v>
      </c>
      <c r="O358" s="1156">
        <v>0</v>
      </c>
      <c r="P358" s="1196">
        <v>0</v>
      </c>
      <c r="Q358" s="1207"/>
      <c r="R358" s="1245"/>
      <c r="S358" s="1558"/>
      <c r="T358" s="1067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9</v>
      </c>
      <c r="N359" s="1156">
        <v>0</v>
      </c>
      <c r="O359" s="1156">
        <v>0</v>
      </c>
      <c r="P359" s="1196">
        <v>0</v>
      </c>
      <c r="Q359" s="1207"/>
      <c r="R359" s="1245"/>
      <c r="S359" s="1558"/>
      <c r="T359" s="1067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9</v>
      </c>
      <c r="N360" s="1156">
        <v>0</v>
      </c>
      <c r="O360" s="1156">
        <v>0</v>
      </c>
      <c r="P360" s="1196">
        <v>0</v>
      </c>
      <c r="Q360" s="1207"/>
      <c r="R360" s="1245"/>
      <c r="S360" s="1558"/>
      <c r="T360" s="1067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9</v>
      </c>
      <c r="N361" s="1156">
        <v>0</v>
      </c>
      <c r="O361" s="1156">
        <v>0</v>
      </c>
      <c r="P361" s="1196">
        <v>0</v>
      </c>
      <c r="Q361" s="1207"/>
      <c r="R361" s="1245"/>
      <c r="S361" s="1558"/>
      <c r="T361" s="1067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9</v>
      </c>
      <c r="N362" s="1156">
        <v>0</v>
      </c>
      <c r="O362" s="1156">
        <v>0</v>
      </c>
      <c r="P362" s="1196">
        <v>0</v>
      </c>
      <c r="Q362" s="1207"/>
      <c r="R362" s="1245"/>
      <c r="S362" s="1558"/>
      <c r="T362" s="1067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9</v>
      </c>
      <c r="N363" s="1156">
        <v>0</v>
      </c>
      <c r="O363" s="1156">
        <v>0</v>
      </c>
      <c r="P363" s="1196">
        <v>0</v>
      </c>
      <c r="Q363" s="1207"/>
      <c r="R363" s="1245"/>
      <c r="S363" s="1558"/>
      <c r="T363" s="1067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9</v>
      </c>
      <c r="N364" s="1156">
        <v>0</v>
      </c>
      <c r="O364" s="1156">
        <v>0</v>
      </c>
      <c r="P364" s="1196">
        <v>0</v>
      </c>
      <c r="Q364" s="1207"/>
      <c r="R364" s="1245"/>
      <c r="S364" s="1558"/>
      <c r="T364" s="1067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9</v>
      </c>
      <c r="N365" s="1156">
        <v>0</v>
      </c>
      <c r="O365" s="1156">
        <v>0</v>
      </c>
      <c r="P365" s="1196">
        <v>0</v>
      </c>
      <c r="Q365" s="1207"/>
      <c r="R365" s="1245"/>
      <c r="S365" s="1558"/>
      <c r="T365" s="1067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9</v>
      </c>
      <c r="N366" s="1156">
        <v>0</v>
      </c>
      <c r="O366" s="1156">
        <v>0</v>
      </c>
      <c r="P366" s="1196">
        <v>0</v>
      </c>
      <c r="Q366" s="1207"/>
      <c r="R366" s="1245"/>
      <c r="S366" s="1558"/>
      <c r="T366" s="1067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9</v>
      </c>
      <c r="N367" s="1156">
        <v>0</v>
      </c>
      <c r="O367" s="1156">
        <v>0</v>
      </c>
      <c r="P367" s="1196">
        <v>0</v>
      </c>
      <c r="Q367" s="1207"/>
      <c r="R367" s="1245"/>
      <c r="S367" s="1558"/>
      <c r="T367" s="1067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9</v>
      </c>
      <c r="N368" s="1156">
        <v>0</v>
      </c>
      <c r="O368" s="1156">
        <v>0</v>
      </c>
      <c r="P368" s="1196">
        <v>0</v>
      </c>
      <c r="Q368" s="1207"/>
      <c r="R368" s="1245"/>
      <c r="S368" s="1558"/>
      <c r="T368" s="1067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9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8"/>
      <c r="T369" s="1067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9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8"/>
      <c r="T370" s="1067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9</v>
      </c>
      <c r="N371" s="1156">
        <v>0</v>
      </c>
      <c r="O371" s="1156">
        <v>0</v>
      </c>
      <c r="P371" s="1196">
        <v>0</v>
      </c>
      <c r="Q371" s="1207"/>
      <c r="R371" s="1245"/>
      <c r="S371" s="1558"/>
      <c r="T371" s="1067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9</v>
      </c>
      <c r="N372" s="1156">
        <v>0</v>
      </c>
      <c r="O372" s="1156">
        <v>0</v>
      </c>
      <c r="P372" s="1196">
        <v>0</v>
      </c>
      <c r="Q372" s="1207"/>
      <c r="R372" s="1245"/>
      <c r="S372" s="1558"/>
      <c r="T372" s="1067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9</v>
      </c>
      <c r="N373" s="1156">
        <v>0</v>
      </c>
      <c r="O373" s="1156">
        <v>0</v>
      </c>
      <c r="P373" s="1196">
        <v>0</v>
      </c>
      <c r="Q373" s="1207"/>
      <c r="R373" s="1245"/>
      <c r="S373" s="1558"/>
      <c r="T373" s="1067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9</v>
      </c>
      <c r="N374" s="1156">
        <v>0</v>
      </c>
      <c r="O374" s="1156">
        <v>0</v>
      </c>
      <c r="P374" s="1196">
        <v>0</v>
      </c>
      <c r="Q374" s="1207"/>
      <c r="R374" s="1245"/>
      <c r="S374" s="1558"/>
      <c r="T374" s="1067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9</v>
      </c>
      <c r="N375" s="1156">
        <v>0</v>
      </c>
      <c r="O375" s="1156">
        <v>0</v>
      </c>
      <c r="P375" s="1196">
        <v>0</v>
      </c>
      <c r="Q375" s="1207"/>
      <c r="R375" s="1245"/>
      <c r="S375" s="1558"/>
      <c r="T375" s="1067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9</v>
      </c>
      <c r="N376" s="1156">
        <v>0</v>
      </c>
      <c r="O376" s="1156">
        <v>0</v>
      </c>
      <c r="P376" s="1196">
        <v>0</v>
      </c>
      <c r="Q376" s="1207"/>
      <c r="R376" s="1245"/>
      <c r="S376" s="1558"/>
      <c r="T376" s="1067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9</v>
      </c>
      <c r="N377" s="1156">
        <v>0</v>
      </c>
      <c r="O377" s="1156">
        <v>0</v>
      </c>
      <c r="P377" s="1196">
        <v>0</v>
      </c>
      <c r="Q377" s="1207"/>
      <c r="R377" s="1245"/>
      <c r="S377" s="1558"/>
      <c r="T377" s="1067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9</v>
      </c>
      <c r="N378" s="1156">
        <v>0</v>
      </c>
      <c r="O378" s="1156">
        <v>0</v>
      </c>
      <c r="P378" s="1196">
        <v>0</v>
      </c>
      <c r="Q378" s="1207"/>
      <c r="R378" s="1245"/>
      <c r="S378" s="1558"/>
      <c r="T378" s="1067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9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8"/>
      <c r="T379" s="1067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9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8"/>
      <c r="T380" s="1067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9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8"/>
      <c r="T381" s="1067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9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8"/>
      <c r="T382" s="1067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9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8">
        <v>44151</v>
      </c>
      <c r="S383" s="1547" t="s">
        <v>3631</v>
      </c>
      <c r="T383" s="1067"/>
      <c r="V383" s="1548">
        <f t="shared" ref="V383:V417" si="22">C383-B383</f>
        <v>20</v>
      </c>
      <c r="W383" s="1548"/>
      <c r="X383" s="1548"/>
      <c r="Y383" s="1548"/>
      <c r="Z383" s="1548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9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8">
        <v>44151</v>
      </c>
      <c r="S384" s="1547" t="s">
        <v>3631</v>
      </c>
      <c r="T384" s="1067"/>
      <c r="V384" s="1548">
        <f t="shared" si="22"/>
        <v>20</v>
      </c>
      <c r="W384" s="1548"/>
      <c r="X384" s="1548"/>
      <c r="Y384" s="1548"/>
      <c r="Z384" s="1548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9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8">
        <v>44151</v>
      </c>
      <c r="S385" s="1547" t="s">
        <v>3631</v>
      </c>
      <c r="T385" s="1067"/>
      <c r="V385" s="1548">
        <f t="shared" si="22"/>
        <v>20</v>
      </c>
      <c r="W385" s="1548"/>
      <c r="X385" s="1548"/>
      <c r="Y385" s="1548"/>
      <c r="Z385" s="1548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9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8">
        <v>44151</v>
      </c>
      <c r="S386" s="1547" t="s">
        <v>3631</v>
      </c>
      <c r="T386" s="1067"/>
      <c r="V386" s="1548">
        <f t="shared" si="22"/>
        <v>20</v>
      </c>
      <c r="W386" s="1548"/>
      <c r="X386" s="1548"/>
      <c r="Y386" s="1548"/>
      <c r="Z386" s="1548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9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8">
        <v>44152</v>
      </c>
      <c r="S387" s="1547" t="s">
        <v>3631</v>
      </c>
      <c r="T387" s="1067"/>
      <c r="V387" s="1548">
        <f t="shared" si="22"/>
        <v>20</v>
      </c>
      <c r="W387" s="1548"/>
      <c r="X387" s="1548"/>
      <c r="Y387" s="1548"/>
      <c r="Z387" s="1548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9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8">
        <v>44152</v>
      </c>
      <c r="S388" s="1547" t="s">
        <v>3631</v>
      </c>
      <c r="T388" s="1067"/>
      <c r="V388" s="1548">
        <f t="shared" si="22"/>
        <v>20</v>
      </c>
      <c r="W388" s="1548"/>
      <c r="X388" s="1548"/>
      <c r="Y388" s="1548"/>
      <c r="Z388" s="1548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9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8">
        <v>44153</v>
      </c>
      <c r="S389" s="1547" t="s">
        <v>3631</v>
      </c>
      <c r="T389" s="1067"/>
      <c r="V389" s="1548">
        <f t="shared" si="22"/>
        <v>20</v>
      </c>
      <c r="W389" s="1548"/>
      <c r="X389" s="1548"/>
      <c r="Y389" s="1548"/>
      <c r="Z389" s="1548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9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8">
        <v>44153</v>
      </c>
      <c r="S390" s="1547" t="s">
        <v>3631</v>
      </c>
      <c r="T390" s="1067"/>
      <c r="V390" s="1548">
        <f t="shared" si="22"/>
        <v>20</v>
      </c>
      <c r="W390" s="1548"/>
      <c r="X390" s="1548"/>
      <c r="Y390" s="1548"/>
      <c r="Z390" s="1548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9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8">
        <v>44154</v>
      </c>
      <c r="S391" s="1547" t="s">
        <v>3631</v>
      </c>
      <c r="T391" s="1067"/>
      <c r="V391" s="1548">
        <f t="shared" si="22"/>
        <v>20</v>
      </c>
      <c r="W391" s="1548"/>
      <c r="X391" s="1548"/>
      <c r="Y391" s="1548"/>
      <c r="Z391" s="1548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5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8">
        <v>44154</v>
      </c>
      <c r="S392" s="1547" t="s">
        <v>3631</v>
      </c>
      <c r="T392" s="1067"/>
      <c r="V392" s="1548">
        <f t="shared" si="22"/>
        <v>20</v>
      </c>
      <c r="W392" s="1548"/>
      <c r="X392" s="1548"/>
      <c r="Y392" s="1548"/>
      <c r="Z392" s="1548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5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8">
        <v>44155</v>
      </c>
      <c r="S393" s="1547" t="s">
        <v>3631</v>
      </c>
      <c r="T393" s="1067"/>
      <c r="V393" s="1548">
        <f t="shared" si="22"/>
        <v>20</v>
      </c>
      <c r="W393" s="1548"/>
      <c r="X393" s="1548"/>
      <c r="Y393" s="1548"/>
      <c r="Z393" s="1548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5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8">
        <v>44155</v>
      </c>
      <c r="S394" s="1547" t="s">
        <v>3631</v>
      </c>
      <c r="T394" s="1067"/>
      <c r="V394" s="1548">
        <f t="shared" si="22"/>
        <v>20</v>
      </c>
      <c r="W394" s="1548"/>
      <c r="X394" s="1548"/>
      <c r="Y394" s="1548"/>
      <c r="Z394" s="1548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5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8">
        <v>44156</v>
      </c>
      <c r="S395" s="1547" t="s">
        <v>3631</v>
      </c>
      <c r="T395" s="1067"/>
      <c r="V395" s="1548">
        <f t="shared" si="22"/>
        <v>20</v>
      </c>
      <c r="W395" s="1548"/>
      <c r="X395" s="1548"/>
      <c r="Y395" s="1548"/>
      <c r="Z395" s="1548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5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8">
        <v>44156</v>
      </c>
      <c r="S396" s="1547" t="s">
        <v>3631</v>
      </c>
      <c r="T396" s="1067"/>
      <c r="V396" s="1548">
        <f t="shared" si="22"/>
        <v>20</v>
      </c>
      <c r="W396" s="1548"/>
      <c r="X396" s="1548"/>
      <c r="Y396" s="1548"/>
      <c r="Z396" s="1548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5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8">
        <v>44158</v>
      </c>
      <c r="S397" s="1547" t="s">
        <v>3631</v>
      </c>
      <c r="T397" s="1067"/>
      <c r="V397" s="1548">
        <f t="shared" si="22"/>
        <v>20</v>
      </c>
      <c r="W397" s="1548"/>
      <c r="X397" s="1548"/>
      <c r="Y397" s="1548"/>
      <c r="Z397" s="1548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5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8">
        <v>44158</v>
      </c>
      <c r="S398" s="1547" t="s">
        <v>3631</v>
      </c>
      <c r="T398" s="1067"/>
      <c r="V398" s="1548">
        <f t="shared" si="22"/>
        <v>20</v>
      </c>
      <c r="W398" s="1548"/>
      <c r="X398" s="1548"/>
      <c r="Y398" s="1548"/>
      <c r="Z398" s="1548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5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8">
        <v>44159</v>
      </c>
      <c r="S399" s="1547" t="s">
        <v>3631</v>
      </c>
      <c r="T399" s="1067"/>
      <c r="V399" s="1548">
        <f t="shared" si="22"/>
        <v>20</v>
      </c>
      <c r="W399" s="1548"/>
      <c r="X399" s="1548"/>
      <c r="Y399" s="1548"/>
      <c r="Z399" s="1548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5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8">
        <v>44159</v>
      </c>
      <c r="S400" s="1547" t="s">
        <v>3631</v>
      </c>
      <c r="T400" s="1067"/>
      <c r="V400" s="1548">
        <f t="shared" si="22"/>
        <v>20</v>
      </c>
      <c r="W400" s="1548"/>
      <c r="X400" s="1548"/>
      <c r="Y400" s="1548"/>
      <c r="Z400" s="1548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5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8">
        <v>44159</v>
      </c>
      <c r="S401" s="1547" t="s">
        <v>3631</v>
      </c>
      <c r="T401" s="1067"/>
      <c r="V401" s="1548">
        <f t="shared" si="22"/>
        <v>20</v>
      </c>
      <c r="W401" s="1548"/>
      <c r="X401" s="1548"/>
      <c r="Y401" s="1548"/>
      <c r="Z401" s="1548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5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8">
        <v>44160</v>
      </c>
      <c r="S402" s="1547" t="s">
        <v>3631</v>
      </c>
      <c r="T402" s="1067"/>
      <c r="V402" s="1548">
        <f t="shared" si="22"/>
        <v>20</v>
      </c>
      <c r="W402" s="1548"/>
      <c r="X402" s="1548"/>
      <c r="Y402" s="1548"/>
      <c r="Z402" s="1548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5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8">
        <v>44160</v>
      </c>
      <c r="S403" s="1547" t="s">
        <v>3631</v>
      </c>
      <c r="T403" s="1067"/>
      <c r="V403" s="1548">
        <f t="shared" si="22"/>
        <v>20</v>
      </c>
      <c r="W403" s="1548"/>
      <c r="X403" s="1548"/>
      <c r="Y403" s="1548"/>
      <c r="Z403" s="1548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5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8">
        <v>44161</v>
      </c>
      <c r="S404" s="1547" t="s">
        <v>3631</v>
      </c>
      <c r="T404" s="1067"/>
      <c r="V404" s="1548">
        <f t="shared" si="22"/>
        <v>20</v>
      </c>
      <c r="W404" s="1548"/>
      <c r="X404" s="1548"/>
      <c r="Y404" s="1548"/>
      <c r="Z404" s="1548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5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8">
        <v>44161</v>
      </c>
      <c r="S405" s="1547" t="s">
        <v>3631</v>
      </c>
      <c r="T405" s="1067"/>
      <c r="V405" s="1548">
        <f t="shared" si="22"/>
        <v>20</v>
      </c>
      <c r="W405" s="1548"/>
      <c r="X405" s="1548"/>
      <c r="Y405" s="1548"/>
      <c r="Z405" s="1548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5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8">
        <v>44161</v>
      </c>
      <c r="S406" s="1547" t="s">
        <v>3631</v>
      </c>
      <c r="T406" s="1067"/>
      <c r="V406" s="1548">
        <f t="shared" si="22"/>
        <v>20</v>
      </c>
      <c r="W406" s="1548"/>
      <c r="X406" s="1548"/>
      <c r="Y406" s="1548"/>
      <c r="Z406" s="1548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5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8">
        <v>44162</v>
      </c>
      <c r="S407" s="1547" t="s">
        <v>3631</v>
      </c>
      <c r="T407" s="1067"/>
      <c r="V407" s="1548">
        <f t="shared" si="22"/>
        <v>20</v>
      </c>
      <c r="W407" s="1548"/>
      <c r="X407" s="1548"/>
      <c r="Y407" s="1548"/>
      <c r="Z407" s="1548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5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8">
        <v>44162</v>
      </c>
      <c r="S408" s="1547" t="s">
        <v>3631</v>
      </c>
      <c r="T408" s="1067"/>
      <c r="V408" s="1548">
        <f t="shared" si="22"/>
        <v>20</v>
      </c>
      <c r="W408" s="1548"/>
      <c r="X408" s="1548"/>
      <c r="Y408" s="1548"/>
      <c r="Z408" s="1548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5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8">
        <v>44163</v>
      </c>
      <c r="S409" s="1547" t="s">
        <v>3631</v>
      </c>
      <c r="T409" s="1067"/>
      <c r="V409" s="1548">
        <f t="shared" si="22"/>
        <v>20</v>
      </c>
      <c r="W409" s="1548"/>
      <c r="X409" s="1548"/>
      <c r="Y409" s="1548"/>
      <c r="Z409" s="1548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5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8">
        <v>44163</v>
      </c>
      <c r="S410" s="1547" t="s">
        <v>3631</v>
      </c>
      <c r="T410" s="1067"/>
      <c r="V410" s="1548">
        <f t="shared" si="22"/>
        <v>20</v>
      </c>
      <c r="W410" s="1548"/>
      <c r="X410" s="1548"/>
      <c r="Y410" s="1548"/>
      <c r="Z410" s="1548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5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8">
        <v>44165</v>
      </c>
      <c r="S411" s="1547" t="s">
        <v>3631</v>
      </c>
      <c r="T411" s="1067"/>
      <c r="V411" s="1548">
        <f t="shared" si="22"/>
        <v>20</v>
      </c>
      <c r="W411" s="1548"/>
      <c r="X411" s="1548"/>
      <c r="Y411" s="1548"/>
      <c r="Z411" s="1548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5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8">
        <v>44165</v>
      </c>
      <c r="S412" s="1547" t="s">
        <v>3631</v>
      </c>
      <c r="T412" s="1067"/>
      <c r="V412" s="1548">
        <f t="shared" si="22"/>
        <v>20</v>
      </c>
      <c r="W412" s="1548"/>
      <c r="X412" s="1548"/>
      <c r="Y412" s="1548"/>
      <c r="Z412" s="1548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5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8">
        <v>44165</v>
      </c>
      <c r="S413" s="1547" t="s">
        <v>3631</v>
      </c>
      <c r="T413" s="1067"/>
      <c r="V413" s="1548">
        <f t="shared" si="22"/>
        <v>20</v>
      </c>
      <c r="W413" s="1548"/>
      <c r="X413" s="1548"/>
      <c r="Y413" s="1548"/>
      <c r="Z413" s="1548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5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8">
        <v>44166</v>
      </c>
      <c r="S414" s="1547" t="s">
        <v>3631</v>
      </c>
      <c r="T414" s="1067"/>
      <c r="V414" s="1548">
        <f t="shared" si="22"/>
        <v>20</v>
      </c>
      <c r="W414" s="1548"/>
      <c r="X414" s="1548"/>
      <c r="Y414" s="1548"/>
      <c r="Z414" s="1548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5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8">
        <v>44166</v>
      </c>
      <c r="S415" s="1547" t="s">
        <v>3631</v>
      </c>
      <c r="T415" s="1067"/>
      <c r="V415" s="1548">
        <f t="shared" si="22"/>
        <v>20</v>
      </c>
      <c r="W415" s="1548"/>
      <c r="X415" s="1548"/>
      <c r="Y415" s="1548"/>
      <c r="Z415" s="1548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7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8">
        <v>44166</v>
      </c>
      <c r="S416" s="1547" t="s">
        <v>3631</v>
      </c>
      <c r="T416" s="1067"/>
      <c r="V416" s="1548">
        <f t="shared" si="22"/>
        <v>20</v>
      </c>
      <c r="W416" s="1548"/>
      <c r="X416" s="1548"/>
      <c r="Y416" s="1548"/>
      <c r="Z416" s="1548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7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8">
        <v>44166</v>
      </c>
      <c r="S417" s="1547" t="s">
        <v>3631</v>
      </c>
      <c r="T417" s="1067"/>
      <c r="V417" s="1548">
        <f t="shared" si="22"/>
        <v>20</v>
      </c>
      <c r="W417" s="1548"/>
      <c r="X417" s="1548"/>
      <c r="Y417" s="1548"/>
      <c r="Z417" s="1548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7</v>
      </c>
      <c r="N418" s="1156">
        <v>0</v>
      </c>
      <c r="O418" s="1156">
        <v>0</v>
      </c>
      <c r="P418" s="1196">
        <v>0</v>
      </c>
      <c r="Q418" s="1207"/>
      <c r="R418" s="1245"/>
      <c r="S418" s="1558"/>
      <c r="T418" s="1067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7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8"/>
      <c r="T419" s="1067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7</v>
      </c>
      <c r="N420" s="1156">
        <v>0</v>
      </c>
      <c r="O420" s="1156">
        <v>0</v>
      </c>
      <c r="P420" s="1196">
        <v>0</v>
      </c>
      <c r="Q420" s="1207"/>
      <c r="R420" s="1245"/>
      <c r="S420" s="1558"/>
      <c r="T420" s="1067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7</v>
      </c>
      <c r="N421" s="1156">
        <v>0</v>
      </c>
      <c r="O421" s="1156">
        <v>0</v>
      </c>
      <c r="P421" s="1196">
        <v>0</v>
      </c>
      <c r="Q421" s="1207"/>
      <c r="R421" s="1245"/>
      <c r="S421" s="1558"/>
      <c r="T421" s="1067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7</v>
      </c>
      <c r="N422" s="1156">
        <v>0</v>
      </c>
      <c r="O422" s="1156">
        <v>0</v>
      </c>
      <c r="P422" s="1196">
        <v>0</v>
      </c>
      <c r="Q422" s="1207"/>
      <c r="R422" s="1245"/>
      <c r="S422" s="1558"/>
      <c r="T422" s="1067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7</v>
      </c>
      <c r="N423" s="1156">
        <v>0</v>
      </c>
      <c r="O423" s="1156">
        <v>0</v>
      </c>
      <c r="P423" s="1196">
        <v>0</v>
      </c>
      <c r="Q423" s="1207"/>
      <c r="R423" s="1245"/>
      <c r="S423" s="1558"/>
      <c r="T423" s="1067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7</v>
      </c>
      <c r="N424" s="1156">
        <v>0</v>
      </c>
      <c r="O424" s="1156">
        <v>0</v>
      </c>
      <c r="P424" s="1196">
        <v>0</v>
      </c>
      <c r="Q424" s="1207"/>
      <c r="R424" s="1245"/>
      <c r="S424" s="1558"/>
      <c r="T424" s="1067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7</v>
      </c>
      <c r="N425" s="1156">
        <v>0</v>
      </c>
      <c r="O425" s="1156">
        <v>0</v>
      </c>
      <c r="P425" s="1196">
        <v>0</v>
      </c>
      <c r="Q425" s="1207"/>
      <c r="R425" s="1245"/>
      <c r="S425" s="1558"/>
      <c r="T425" s="1067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7</v>
      </c>
      <c r="N426" s="1156">
        <v>0</v>
      </c>
      <c r="O426" s="1156">
        <v>0</v>
      </c>
      <c r="P426" s="1196">
        <v>0</v>
      </c>
      <c r="Q426" s="1207"/>
      <c r="R426" s="1245"/>
      <c r="S426" s="1558"/>
      <c r="T426" s="1067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7</v>
      </c>
      <c r="N427" s="1156">
        <v>0</v>
      </c>
      <c r="O427" s="1156">
        <v>0</v>
      </c>
      <c r="P427" s="1196">
        <v>0</v>
      </c>
      <c r="Q427" s="1207"/>
      <c r="R427" s="1245"/>
      <c r="S427" s="1558"/>
      <c r="T427" s="1067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7</v>
      </c>
      <c r="N428" s="1156">
        <v>0</v>
      </c>
      <c r="O428" s="1156">
        <v>0</v>
      </c>
      <c r="P428" s="1196">
        <v>0</v>
      </c>
      <c r="Q428" s="1207"/>
      <c r="R428" s="1245"/>
      <c r="S428" s="1558"/>
      <c r="T428" s="1067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7</v>
      </c>
      <c r="N429" s="1156">
        <v>0</v>
      </c>
      <c r="O429" s="1156">
        <v>0</v>
      </c>
      <c r="P429" s="1196">
        <v>0</v>
      </c>
      <c r="Q429" s="1207"/>
      <c r="R429" s="1245"/>
      <c r="S429" s="1558"/>
      <c r="T429" s="1067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7</v>
      </c>
      <c r="N430" s="1156">
        <v>0</v>
      </c>
      <c r="O430" s="1156">
        <v>0</v>
      </c>
      <c r="P430" s="1196">
        <v>0</v>
      </c>
      <c r="Q430" s="1207"/>
      <c r="R430" s="1245"/>
      <c r="S430" s="1558"/>
      <c r="T430" s="1067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7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8"/>
      <c r="T431" s="1067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7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8"/>
      <c r="T432" s="1067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7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8"/>
      <c r="T433" s="1067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7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8"/>
      <c r="T434" s="1067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7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8"/>
      <c r="T435" s="1067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7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8"/>
      <c r="T436" s="1067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7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8"/>
      <c r="T437" s="1067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7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8"/>
      <c r="T438" s="1067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7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8"/>
      <c r="T439" s="1067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7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8"/>
      <c r="T440" s="1067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7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8"/>
      <c r="T441" s="1067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7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8"/>
      <c r="T442" s="1067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7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8"/>
      <c r="T443" s="1067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7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8"/>
      <c r="T444" s="1067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7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8"/>
      <c r="T445" s="1067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7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8"/>
      <c r="T446" s="1067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7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8"/>
      <c r="T447" s="1067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7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8"/>
      <c r="T448" s="1067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7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8"/>
      <c r="T449" s="1067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7</v>
      </c>
      <c r="N450" s="1156">
        <v>0</v>
      </c>
      <c r="O450" s="1156">
        <v>0</v>
      </c>
      <c r="P450" s="1196">
        <v>0</v>
      </c>
      <c r="Q450" s="1207"/>
      <c r="R450" s="1245"/>
      <c r="S450" s="1558"/>
      <c r="T450" s="1067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7</v>
      </c>
      <c r="N451" s="1156">
        <v>0</v>
      </c>
      <c r="O451" s="1156">
        <v>0</v>
      </c>
      <c r="P451" s="1196">
        <v>0</v>
      </c>
      <c r="Q451" s="1207"/>
      <c r="R451" s="1245"/>
      <c r="S451" s="1558"/>
      <c r="T451" s="1067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7</v>
      </c>
      <c r="N452" s="1156">
        <v>0</v>
      </c>
      <c r="O452" s="1156">
        <v>0</v>
      </c>
      <c r="P452" s="1196">
        <v>0</v>
      </c>
      <c r="Q452" s="1207"/>
      <c r="R452" s="1245"/>
      <c r="S452" s="1558"/>
      <c r="T452" s="1067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7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8"/>
      <c r="T453" s="1067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7</v>
      </c>
      <c r="N454" s="1156">
        <v>0</v>
      </c>
      <c r="O454" s="1156">
        <v>0</v>
      </c>
      <c r="P454" s="1196">
        <v>0</v>
      </c>
      <c r="Q454" s="1207"/>
      <c r="R454" s="1245"/>
      <c r="S454" s="1558"/>
      <c r="T454" s="1067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7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8"/>
      <c r="T455" s="1067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7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8"/>
      <c r="T456" s="1067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7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8"/>
      <c r="T457" s="1067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7</v>
      </c>
      <c r="N458" s="1156">
        <v>0</v>
      </c>
      <c r="O458" s="1156">
        <v>0</v>
      </c>
      <c r="P458" s="1196">
        <v>0</v>
      </c>
      <c r="Q458" s="1207"/>
      <c r="R458" s="1245"/>
      <c r="S458" s="1558"/>
      <c r="T458" s="1067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7</v>
      </c>
      <c r="N459" s="1156">
        <v>0</v>
      </c>
      <c r="O459" s="1156">
        <v>0</v>
      </c>
      <c r="P459" s="1196">
        <v>0</v>
      </c>
      <c r="Q459" s="1207"/>
      <c r="R459" s="1245"/>
      <c r="S459" s="1558"/>
      <c r="T459" s="1067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7</v>
      </c>
      <c r="N460" s="1156">
        <v>0</v>
      </c>
      <c r="O460" s="1156">
        <v>0</v>
      </c>
      <c r="P460" s="1196">
        <v>0</v>
      </c>
      <c r="Q460" s="1207"/>
      <c r="R460" s="1245"/>
      <c r="S460" s="1558"/>
      <c r="T460" s="1067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7</v>
      </c>
      <c r="N461" s="1156">
        <v>0</v>
      </c>
      <c r="O461" s="1156">
        <v>0</v>
      </c>
      <c r="P461" s="1196">
        <v>0</v>
      </c>
      <c r="Q461" s="1207"/>
      <c r="R461" s="1245"/>
      <c r="S461" s="1558"/>
      <c r="T461" s="1067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7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8"/>
      <c r="T462" s="1067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7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8"/>
      <c r="T463" s="1067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7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8"/>
      <c r="T464" s="1067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7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8"/>
      <c r="T465" s="1067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7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8"/>
      <c r="T466" s="1067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7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8"/>
      <c r="T467" s="1067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7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8"/>
      <c r="T468" s="1067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7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8"/>
      <c r="T469" s="1067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7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8"/>
      <c r="T470" s="1067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7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8"/>
      <c r="T471" s="1067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7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8"/>
      <c r="T472" s="1067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7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8"/>
      <c r="T473" s="1067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7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8"/>
      <c r="T474" s="1067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7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8"/>
      <c r="T475" s="1067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7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8"/>
      <c r="T476" s="1067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7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8"/>
      <c r="T477" s="1067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7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8"/>
      <c r="T478" s="1067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7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8"/>
      <c r="T479" s="1067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7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8"/>
      <c r="T480" s="1067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7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8"/>
      <c r="T481" s="1067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7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8"/>
      <c r="T482" s="1067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7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8"/>
      <c r="T483" s="1067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7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8"/>
      <c r="T484" s="1067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7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8"/>
      <c r="T485" s="1067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7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8"/>
      <c r="T486" s="1067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7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8"/>
      <c r="T487" s="1067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6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8"/>
      <c r="T488" s="1067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6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8"/>
      <c r="T489" s="1067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6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8"/>
      <c r="T490" s="1067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6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8"/>
      <c r="T491" s="1067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6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8"/>
      <c r="T492" s="1067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6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8"/>
      <c r="T493" s="1067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6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8"/>
      <c r="T494" s="1067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80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8"/>
      <c r="T495" s="1067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80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8"/>
      <c r="T496" s="1067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80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8"/>
      <c r="T497" s="1067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80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8"/>
      <c r="T498" s="1067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5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8"/>
      <c r="T499" s="1067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5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8"/>
      <c r="T500" s="1067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5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8"/>
      <c r="T501" s="1067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5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8"/>
      <c r="T502" s="1067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5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8"/>
      <c r="T503" s="1067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6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8"/>
      <c r="T504" s="1067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6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8"/>
      <c r="T505" s="1067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6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8"/>
      <c r="T506" s="1067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6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8"/>
      <c r="T507" s="1067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6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8"/>
      <c r="T508" s="1067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6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8"/>
      <c r="T509" s="1067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6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8"/>
      <c r="T510" s="1067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6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8"/>
      <c r="T511" s="1067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6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8"/>
      <c r="T512" s="1067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6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8"/>
      <c r="T513" s="1067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6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8"/>
      <c r="T514" s="1067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6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8"/>
      <c r="T515" s="1067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6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8"/>
      <c r="T516" s="1067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6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8"/>
      <c r="T517" s="1067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6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8"/>
      <c r="T518" s="1067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6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8"/>
      <c r="T519" s="1067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7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8"/>
      <c r="T520" s="1067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7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8"/>
      <c r="T521" s="1067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7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8"/>
      <c r="T522" s="1067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7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8"/>
      <c r="T523" s="1067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7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8"/>
      <c r="T524" s="1067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7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8"/>
      <c r="T525" s="1067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8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8"/>
      <c r="T526" s="1067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8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8"/>
      <c r="T527" s="1067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8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8"/>
      <c r="T528" s="1067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8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8"/>
      <c r="T529" s="1067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8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8"/>
      <c r="T530" s="1067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7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8"/>
      <c r="T531" s="1067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7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8"/>
      <c r="T532" s="1067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7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8"/>
      <c r="T533" s="1067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7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8"/>
      <c r="T534" s="1067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7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8"/>
      <c r="T535" s="1067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7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8"/>
      <c r="T536" s="1067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7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8"/>
      <c r="T537" s="1067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7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8"/>
      <c r="T538" s="1067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7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8"/>
      <c r="T539" s="1067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7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8"/>
      <c r="T540" s="1067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7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8"/>
      <c r="T541" s="1067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7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8"/>
      <c r="T542" s="1067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7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8"/>
      <c r="T543" s="1067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7</v>
      </c>
      <c r="N544" s="1156">
        <v>0</v>
      </c>
      <c r="O544" s="1156">
        <v>0</v>
      </c>
      <c r="P544" s="1196">
        <v>0</v>
      </c>
      <c r="Q544" s="1207"/>
      <c r="R544" s="1245"/>
      <c r="S544" s="1558"/>
      <c r="T544" s="1067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7</v>
      </c>
      <c r="N545" s="1156">
        <v>0</v>
      </c>
      <c r="O545" s="1156">
        <v>0</v>
      </c>
      <c r="P545" s="1196">
        <v>0</v>
      </c>
      <c r="Q545" s="1207"/>
      <c r="R545" s="1245"/>
      <c r="S545" s="1558"/>
      <c r="T545" s="1067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7</v>
      </c>
      <c r="N546" s="1156">
        <v>0</v>
      </c>
      <c r="O546" s="1156">
        <v>0</v>
      </c>
      <c r="P546" s="1196">
        <v>0</v>
      </c>
      <c r="Q546" s="1207"/>
      <c r="R546" s="1245"/>
      <c r="S546" s="1558"/>
      <c r="T546" s="1067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7</v>
      </c>
      <c r="N547" s="1156">
        <v>0</v>
      </c>
      <c r="O547" s="1156">
        <v>0</v>
      </c>
      <c r="P547" s="1196">
        <v>0</v>
      </c>
      <c r="Q547" s="1207"/>
      <c r="R547" s="1245"/>
      <c r="S547" s="1558"/>
      <c r="T547" s="1067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7</v>
      </c>
      <c r="N548" s="1156">
        <v>0</v>
      </c>
      <c r="O548" s="1156">
        <v>0</v>
      </c>
      <c r="P548" s="1196">
        <v>0</v>
      </c>
      <c r="Q548" s="1207"/>
      <c r="R548" s="1245"/>
      <c r="S548" s="1558"/>
      <c r="T548" s="1067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7</v>
      </c>
      <c r="N549" s="1156">
        <v>0</v>
      </c>
      <c r="O549" s="1156">
        <v>0</v>
      </c>
      <c r="P549" s="1196">
        <v>0</v>
      </c>
      <c r="Q549" s="1207"/>
      <c r="R549" s="1245"/>
      <c r="S549" s="1558"/>
      <c r="T549" s="1067"/>
    </row>
    <row r="550" spans="1:20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7</v>
      </c>
      <c r="N550" s="1156">
        <v>0</v>
      </c>
      <c r="O550" s="1156">
        <v>0</v>
      </c>
      <c r="P550" s="1196">
        <v>0</v>
      </c>
      <c r="Q550" s="1207"/>
      <c r="R550" s="1245"/>
      <c r="S550" s="1558"/>
      <c r="T550" s="1067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7</v>
      </c>
      <c r="N551" s="1156">
        <v>0</v>
      </c>
      <c r="O551" s="1156">
        <v>0</v>
      </c>
      <c r="P551" s="1196">
        <v>0</v>
      </c>
      <c r="Q551" s="1207"/>
      <c r="R551" s="1245"/>
      <c r="S551" s="1558"/>
      <c r="T551" s="1067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7</v>
      </c>
      <c r="N552" s="1156">
        <v>0</v>
      </c>
      <c r="O552" s="1156">
        <v>0</v>
      </c>
      <c r="P552" s="1196">
        <v>0</v>
      </c>
      <c r="Q552" s="1207"/>
      <c r="R552" s="1245"/>
      <c r="S552" s="1558"/>
      <c r="T552" s="1067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7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8"/>
      <c r="T553" s="1067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7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8"/>
      <c r="T554" s="1067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7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8"/>
      <c r="T555" s="1067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7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8"/>
      <c r="T556" s="1067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7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8"/>
      <c r="T557" s="1067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7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8"/>
      <c r="T558" s="1067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7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8"/>
      <c r="T559" s="1067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7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8"/>
      <c r="T560" s="1067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7</v>
      </c>
      <c r="N561" s="1156">
        <v>0</v>
      </c>
      <c r="O561" s="1156">
        <v>0</v>
      </c>
      <c r="P561" s="1196">
        <v>0</v>
      </c>
      <c r="Q561" s="1207"/>
      <c r="R561" s="1245"/>
      <c r="S561" s="1558"/>
      <c r="T561" s="1067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7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8"/>
      <c r="T562" s="1067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7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8"/>
      <c r="T563" s="1067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7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8"/>
      <c r="T564" s="1067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7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8"/>
      <c r="T565" s="1067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7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8"/>
      <c r="T566" s="1067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7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8"/>
      <c r="T567" s="1067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7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8"/>
      <c r="T568" s="1067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7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8"/>
      <c r="T569" s="1067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7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8"/>
      <c r="T570" s="1067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7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8"/>
      <c r="T571" s="1067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7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8"/>
      <c r="T572" s="1067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7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8"/>
      <c r="T573" s="1067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7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8"/>
      <c r="T574" s="1067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7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8"/>
      <c r="T575" s="1067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7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8"/>
      <c r="T576" s="1067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7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8"/>
      <c r="T577" s="1067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7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8"/>
      <c r="T578" s="1067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7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8"/>
      <c r="T579" s="1067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7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8"/>
      <c r="T580" s="1067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7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8"/>
      <c r="T581" s="1067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7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8"/>
      <c r="T582" s="1067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7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8"/>
      <c r="T583" s="1067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7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8"/>
      <c r="T584" s="1067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7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8"/>
      <c r="T585" s="1067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7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8"/>
      <c r="T586" s="1067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7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8"/>
      <c r="T587" s="1067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7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8"/>
      <c r="T588" s="1067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7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8"/>
      <c r="T589" s="1067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7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8"/>
      <c r="T590" s="1067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7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8"/>
      <c r="T591" s="1067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7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8"/>
      <c r="T592" s="1067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7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8"/>
      <c r="T593" s="1067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7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8"/>
      <c r="T594" s="1067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7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8"/>
      <c r="T595" s="1067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7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8"/>
      <c r="T596" s="1067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7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8"/>
      <c r="T597" s="1067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7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8"/>
      <c r="T598" s="1067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7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8"/>
      <c r="T599" s="1067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7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8"/>
      <c r="T600" s="1067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7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8"/>
      <c r="T601" s="1067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7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8"/>
      <c r="T602" s="1067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7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8"/>
      <c r="T603" s="1067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7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8"/>
      <c r="T604" s="1067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7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8"/>
      <c r="T605" s="1067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7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8"/>
      <c r="T606" s="1067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7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8"/>
      <c r="T607" s="1067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7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8"/>
      <c r="T608" s="1067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7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8"/>
      <c r="T609" s="1067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7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8"/>
      <c r="T610" s="1067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7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8"/>
      <c r="T611" s="1067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7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8"/>
      <c r="T612" s="1067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7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8"/>
      <c r="T613" s="1067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7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8"/>
      <c r="T614" s="1067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7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8"/>
      <c r="T615" s="1067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7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8"/>
      <c r="T616" s="1067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7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8"/>
      <c r="T617" s="1067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7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8"/>
      <c r="T618" s="1067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7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8"/>
      <c r="T619" s="1067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7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8"/>
      <c r="T620" s="1067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7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8"/>
      <c r="T621" s="1067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7</v>
      </c>
      <c r="N622" s="1156">
        <v>0</v>
      </c>
      <c r="O622" s="1156">
        <v>0</v>
      </c>
      <c r="P622" s="1196">
        <v>0</v>
      </c>
      <c r="Q622" s="1207"/>
      <c r="R622" s="1245"/>
      <c r="S622" s="1558"/>
      <c r="T622" s="1067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7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8"/>
      <c r="T623" s="1067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7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8"/>
      <c r="T624" s="1067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7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8"/>
      <c r="T625" s="1067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7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8"/>
      <c r="T626" s="1067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7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8"/>
      <c r="T627" s="1067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9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8"/>
      <c r="T628" s="1067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9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8"/>
      <c r="T629" s="1067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9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8"/>
      <c r="T630" s="1067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9</v>
      </c>
      <c r="N631" s="1156">
        <v>0</v>
      </c>
      <c r="O631" s="1156">
        <v>0</v>
      </c>
      <c r="P631" s="1196">
        <v>0</v>
      </c>
      <c r="Q631" s="1207"/>
      <c r="R631" s="1245"/>
      <c r="S631" s="1558"/>
      <c r="T631" s="1067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9</v>
      </c>
      <c r="N632" s="1156">
        <v>0</v>
      </c>
      <c r="O632" s="1156">
        <v>0</v>
      </c>
      <c r="P632" s="1196">
        <v>0</v>
      </c>
      <c r="Q632" s="1207"/>
      <c r="R632" s="1245"/>
      <c r="S632" s="1558"/>
      <c r="T632" s="1067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9</v>
      </c>
      <c r="N633" s="1156">
        <v>0</v>
      </c>
      <c r="O633" s="1156">
        <v>0</v>
      </c>
      <c r="P633" s="1196">
        <v>0</v>
      </c>
      <c r="Q633" s="1207"/>
      <c r="R633" s="1245"/>
      <c r="S633" s="1558"/>
      <c r="T633" s="1067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9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8"/>
      <c r="T634" s="1067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9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8"/>
      <c r="T635" s="1067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9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8"/>
      <c r="T636" s="1067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9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8"/>
      <c r="T637" s="1067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9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8"/>
      <c r="T638" s="1067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9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8"/>
      <c r="T639" s="1067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9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8"/>
      <c r="T640" s="1067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9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8"/>
      <c r="T641" s="1067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9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8"/>
      <c r="T642" s="1067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9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8"/>
      <c r="T643" s="1067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9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8"/>
      <c r="T644" s="1067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9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8"/>
      <c r="T645" s="1067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9</v>
      </c>
      <c r="N646" s="1156">
        <v>0</v>
      </c>
      <c r="O646" s="1156">
        <v>0</v>
      </c>
      <c r="P646" s="1196">
        <v>0</v>
      </c>
      <c r="Q646" s="1207"/>
      <c r="R646" s="1245"/>
      <c r="S646" s="1558"/>
      <c r="T646" s="1067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9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8"/>
      <c r="T647" s="1067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9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8"/>
      <c r="T648" s="1067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9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8"/>
      <c r="T649" s="1067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9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8"/>
      <c r="T650" s="1067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9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8"/>
      <c r="T651" s="1067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9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8"/>
      <c r="T652" s="1067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9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8"/>
      <c r="T653" s="1067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9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8"/>
      <c r="T654" s="1067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9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8"/>
      <c r="T655" s="1067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9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8"/>
      <c r="T656" s="1067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9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8"/>
      <c r="T657" s="1067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9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8"/>
      <c r="T658" s="1067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9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8"/>
      <c r="T659" s="1067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9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8"/>
      <c r="T660" s="1067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9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8"/>
      <c r="T661" s="1067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9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8"/>
      <c r="T662" s="1067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5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8"/>
      <c r="T663" s="1067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5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8"/>
      <c r="T664" s="1067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5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8"/>
      <c r="T665" s="1067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5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8"/>
      <c r="T666" s="1067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5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8"/>
      <c r="T667" s="1067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9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8"/>
      <c r="T668" s="1067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9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8"/>
      <c r="T669" s="1067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6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8"/>
      <c r="T670" s="1067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6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8"/>
      <c r="T671" s="1067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6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8"/>
      <c r="T672" s="1067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6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8"/>
      <c r="T673" s="1067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6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8"/>
      <c r="T674" s="1067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6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8"/>
      <c r="T675" s="1067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6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8"/>
      <c r="T676" s="1067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6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8"/>
      <c r="T677" s="1067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9</v>
      </c>
      <c r="N678" s="1156">
        <v>0</v>
      </c>
      <c r="O678" s="1156">
        <v>0</v>
      </c>
      <c r="P678" s="1196">
        <v>0</v>
      </c>
      <c r="Q678" s="1207"/>
      <c r="R678" s="1245"/>
      <c r="S678" s="1558"/>
      <c r="T678" s="1067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9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8"/>
      <c r="T679" s="1067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9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8"/>
      <c r="T680" s="1067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9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8"/>
      <c r="T681" s="1067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9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8"/>
      <c r="T682" s="1067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9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8"/>
      <c r="T683" s="1067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9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8"/>
      <c r="T684" s="1067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9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8"/>
      <c r="T685" s="1067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5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8"/>
      <c r="T686" s="1067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5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8"/>
      <c r="T687" s="1067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5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8"/>
      <c r="T688" s="1067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5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8"/>
      <c r="T689" s="1067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5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8"/>
      <c r="T690" s="1067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5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8"/>
      <c r="T691" s="1067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5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8"/>
      <c r="T692" s="1067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5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8"/>
      <c r="T693" s="1067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5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8"/>
      <c r="T694" s="1067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5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8"/>
      <c r="T695" s="1067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5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8"/>
      <c r="T696" s="1067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5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8"/>
      <c r="T697" s="1067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5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8"/>
      <c r="T698" s="1067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5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8"/>
      <c r="T699" s="1067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5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8"/>
      <c r="T700" s="1067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5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8"/>
      <c r="T701" s="1067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5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8"/>
      <c r="T702" s="1067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5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8"/>
      <c r="T703" s="1067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5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8"/>
      <c r="T704" s="1067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5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8"/>
      <c r="T705" s="1067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5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8"/>
      <c r="T706" s="1067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7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8"/>
      <c r="T707" s="1067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7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8"/>
      <c r="T708" s="1067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7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8"/>
      <c r="T709" s="1067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7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8"/>
      <c r="T710" s="1067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7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8"/>
      <c r="T711" s="1067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6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8"/>
      <c r="T712" s="1067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6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8"/>
      <c r="T713" s="1067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6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8"/>
      <c r="T714" s="1067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6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8"/>
      <c r="T715" s="1067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6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8"/>
      <c r="T716" s="1067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6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8"/>
      <c r="T717" s="1067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6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8"/>
      <c r="T718" s="1067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6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8"/>
      <c r="T719" s="1067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6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8"/>
      <c r="T720" s="1067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6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8"/>
      <c r="T721" s="1067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6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8"/>
      <c r="T722" s="1067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6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8"/>
      <c r="T723" s="1067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6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8"/>
      <c r="T724" s="1067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6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8"/>
      <c r="T725" s="1067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6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8"/>
      <c r="T726" s="1067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6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8"/>
      <c r="T727" s="1067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6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8"/>
      <c r="T728" s="1067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6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8"/>
      <c r="T729" s="1067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6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8"/>
      <c r="T730" s="1067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7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8"/>
      <c r="T731" s="1067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7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8"/>
      <c r="T732" s="1067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7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8"/>
      <c r="T733" s="1067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7</v>
      </c>
      <c r="N734" s="1156">
        <v>0</v>
      </c>
      <c r="O734" s="1156">
        <v>0</v>
      </c>
      <c r="P734" s="1196">
        <v>0</v>
      </c>
      <c r="Q734" s="1207"/>
      <c r="R734" s="1245"/>
      <c r="S734" s="1558"/>
      <c r="T734" s="1067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7</v>
      </c>
      <c r="N735" s="1156">
        <v>0</v>
      </c>
      <c r="O735" s="1156">
        <v>0</v>
      </c>
      <c r="P735" s="1196">
        <v>0</v>
      </c>
      <c r="Q735" s="1207"/>
      <c r="R735" s="1245"/>
      <c r="S735" s="1558"/>
      <c r="T735" s="1067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7</v>
      </c>
      <c r="N736" s="1156">
        <v>0</v>
      </c>
      <c r="O736" s="1156">
        <v>0</v>
      </c>
      <c r="P736" s="1196">
        <v>0</v>
      </c>
      <c r="Q736" s="1207"/>
      <c r="R736" s="1245"/>
      <c r="S736" s="1558"/>
      <c r="T736" s="1067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7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8"/>
      <c r="T737" s="1067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7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8"/>
      <c r="T738" s="1067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7</v>
      </c>
      <c r="N739" s="1156">
        <v>0</v>
      </c>
      <c r="O739" s="1156">
        <v>0</v>
      </c>
      <c r="P739" s="1196">
        <v>0</v>
      </c>
      <c r="Q739" s="1207"/>
      <c r="R739" s="1245"/>
      <c r="S739" s="1558"/>
      <c r="T739" s="1067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7</v>
      </c>
      <c r="N740" s="1156">
        <v>0</v>
      </c>
      <c r="O740" s="1156">
        <v>0</v>
      </c>
      <c r="P740" s="1196">
        <v>0</v>
      </c>
      <c r="Q740" s="1207"/>
      <c r="R740" s="1245"/>
      <c r="S740" s="1558"/>
      <c r="T740" s="1067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7</v>
      </c>
      <c r="N741" s="1156">
        <v>0</v>
      </c>
      <c r="O741" s="1156">
        <v>0</v>
      </c>
      <c r="P741" s="1196">
        <v>0</v>
      </c>
      <c r="Q741" s="1207"/>
      <c r="R741" s="1245"/>
      <c r="S741" s="1558"/>
      <c r="T741" s="1067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7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8"/>
      <c r="T742" s="1067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7</v>
      </c>
      <c r="N743" s="1156">
        <v>0</v>
      </c>
      <c r="O743" s="1156">
        <v>0</v>
      </c>
      <c r="P743" s="1196">
        <v>0</v>
      </c>
      <c r="Q743" s="1207"/>
      <c r="R743" s="1245"/>
      <c r="S743" s="1558"/>
      <c r="T743" s="1067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7</v>
      </c>
      <c r="N744" s="1156">
        <v>0</v>
      </c>
      <c r="O744" s="1156">
        <v>0</v>
      </c>
      <c r="P744" s="1196">
        <v>0</v>
      </c>
      <c r="Q744" s="1207"/>
      <c r="R744" s="1245"/>
      <c r="S744" s="1558"/>
      <c r="T744" s="1067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7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8"/>
      <c r="T745" s="1067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7</v>
      </c>
      <c r="N746" s="1156">
        <v>0</v>
      </c>
      <c r="O746" s="1156">
        <v>0</v>
      </c>
      <c r="P746" s="1196">
        <v>0</v>
      </c>
      <c r="Q746" s="1207"/>
      <c r="R746" s="1245"/>
      <c r="S746" s="1558"/>
      <c r="T746" s="1067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7</v>
      </c>
      <c r="N747" s="1156">
        <v>0</v>
      </c>
      <c r="O747" s="1156">
        <v>0</v>
      </c>
      <c r="P747" s="1196">
        <v>0</v>
      </c>
      <c r="Q747" s="1207"/>
      <c r="R747" s="1245"/>
      <c r="S747" s="1558"/>
      <c r="T747" s="1067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7</v>
      </c>
      <c r="N748" s="1156">
        <v>0</v>
      </c>
      <c r="O748" s="1156">
        <v>0</v>
      </c>
      <c r="P748" s="1196">
        <v>0</v>
      </c>
      <c r="Q748" s="1207"/>
      <c r="R748" s="1245"/>
      <c r="S748" s="1558"/>
      <c r="T748" s="1067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7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8"/>
      <c r="T749" s="1067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7</v>
      </c>
      <c r="N750" s="1156">
        <v>0</v>
      </c>
      <c r="O750" s="1156">
        <v>0</v>
      </c>
      <c r="P750" s="1196">
        <v>0</v>
      </c>
      <c r="Q750" s="1207"/>
      <c r="R750" s="1245"/>
      <c r="S750" s="1558"/>
      <c r="T750" s="1067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7</v>
      </c>
      <c r="N751" s="1156">
        <v>0</v>
      </c>
      <c r="O751" s="1156">
        <v>0</v>
      </c>
      <c r="P751" s="1196">
        <v>0</v>
      </c>
      <c r="Q751" s="1207"/>
      <c r="R751" s="1245"/>
      <c r="S751" s="1558"/>
      <c r="T751" s="1067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7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8"/>
      <c r="T752" s="1067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7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8"/>
      <c r="T753" s="1067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7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8"/>
      <c r="T754" s="1067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7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8"/>
      <c r="T755" s="1067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7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8"/>
      <c r="T756" s="1067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7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8"/>
      <c r="T757" s="1067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7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8"/>
      <c r="T758" s="1067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7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8"/>
      <c r="T759" s="1067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7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8"/>
      <c r="T760" s="1067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7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8"/>
      <c r="T761" s="1067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7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8"/>
      <c r="T762" s="1067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7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8"/>
      <c r="T763" s="1067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7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8"/>
      <c r="T764" s="1067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7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8"/>
      <c r="T765" s="1067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7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8"/>
      <c r="T766" s="1067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7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8"/>
      <c r="T767" s="1067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7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8"/>
      <c r="T768" s="1067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7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8"/>
      <c r="T769" s="1067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7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8"/>
      <c r="T770" s="1067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7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8"/>
      <c r="T771" s="1067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7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8"/>
      <c r="T772" s="1067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7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8"/>
      <c r="T773" s="1067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7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8"/>
      <c r="T774" s="1067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7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8"/>
      <c r="T775" s="1067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7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8"/>
      <c r="T776" s="1067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7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8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7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8" t="s">
        <v>3026</v>
      </c>
      <c r="T778" s="1067"/>
      <c r="V778" s="1548">
        <f t="shared" ref="V778:V779" si="29">C778-B778</f>
        <v>20</v>
      </c>
      <c r="W778" s="1548"/>
      <c r="X778" s="1548"/>
      <c r="Y778" s="1548"/>
      <c r="Z778" s="1548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7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8" t="s">
        <v>3026</v>
      </c>
      <c r="T779" s="1067"/>
      <c r="V779" s="1548">
        <f t="shared" si="29"/>
        <v>20</v>
      </c>
      <c r="W779" s="1548"/>
      <c r="X779" s="1548"/>
      <c r="Y779" s="1548"/>
      <c r="Z779" s="1548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7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8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7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8" t="s">
        <v>3026</v>
      </c>
      <c r="T781" s="1067"/>
      <c r="V781" s="1548">
        <f>C781-B781</f>
        <v>20</v>
      </c>
      <c r="W781" s="1548"/>
      <c r="X781" s="1548"/>
      <c r="Y781" s="1548"/>
      <c r="Z781" s="1548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7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8"/>
      <c r="T782" s="1067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7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8"/>
      <c r="T783" s="1067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7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8"/>
      <c r="T784" s="1067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7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8"/>
      <c r="T785" s="1067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7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8"/>
      <c r="T786" s="1067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7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8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7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8" t="s">
        <v>3026</v>
      </c>
      <c r="T788" s="1067"/>
      <c r="V788" s="1548">
        <f t="shared" ref="V788:V790" si="30">C788-B788</f>
        <v>20</v>
      </c>
      <c r="W788" s="1548"/>
      <c r="X788" s="1548"/>
      <c r="Y788" s="1548"/>
      <c r="Z788" s="1548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7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8" t="s">
        <v>3026</v>
      </c>
      <c r="T789" s="1067"/>
      <c r="V789" s="1548">
        <f t="shared" si="30"/>
        <v>20</v>
      </c>
      <c r="W789" s="1548"/>
      <c r="X789" s="1548"/>
      <c r="Y789" s="1548"/>
      <c r="Z789" s="1548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7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8" t="s">
        <v>3026</v>
      </c>
      <c r="T790" s="1067"/>
      <c r="V790" s="1548">
        <f t="shared" si="30"/>
        <v>20</v>
      </c>
      <c r="W790" s="1548"/>
      <c r="X790" s="1548"/>
      <c r="Y790" s="1548"/>
      <c r="Z790" s="1548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7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8"/>
      <c r="T791" s="1067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7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8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7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8" t="s">
        <v>3026</v>
      </c>
      <c r="T793" s="1067"/>
      <c r="V793" s="1548">
        <f t="shared" ref="V793:V796" si="31">C793-B793</f>
        <v>20</v>
      </c>
      <c r="W793" s="1548"/>
      <c r="X793" s="1548"/>
      <c r="Y793" s="1548"/>
      <c r="Z793" s="1548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7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8" t="s">
        <v>3026</v>
      </c>
      <c r="T794" s="1067"/>
      <c r="V794" s="1548">
        <f t="shared" si="31"/>
        <v>20</v>
      </c>
      <c r="W794" s="1548"/>
      <c r="X794" s="1548"/>
      <c r="Y794" s="1548"/>
      <c r="Z794" s="1548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7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8" t="s">
        <v>3026</v>
      </c>
      <c r="T795" s="1067"/>
      <c r="V795" s="1548">
        <f t="shared" si="31"/>
        <v>20</v>
      </c>
      <c r="W795" s="1548"/>
      <c r="X795" s="1548"/>
      <c r="Y795" s="1548"/>
      <c r="Z795" s="1548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7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8" t="s">
        <v>3026</v>
      </c>
      <c r="T796" s="1067"/>
      <c r="V796" s="1548">
        <f t="shared" si="31"/>
        <v>20</v>
      </c>
      <c r="W796" s="1548"/>
      <c r="X796" s="1548"/>
      <c r="Y796" s="1548"/>
      <c r="Z796" s="1548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7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8"/>
      <c r="T797" s="1067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7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8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7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8" t="s">
        <v>3026</v>
      </c>
      <c r="T799" s="1067"/>
      <c r="V799" s="1548">
        <f t="shared" ref="V799:V803" si="32">C799-B799</f>
        <v>20</v>
      </c>
      <c r="W799" s="1548"/>
      <c r="X799" s="1548"/>
      <c r="Y799" s="1548"/>
      <c r="Z799" s="1548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7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8" t="s">
        <v>3026</v>
      </c>
      <c r="T800" s="1067"/>
      <c r="V800" s="1548">
        <f t="shared" si="32"/>
        <v>20</v>
      </c>
      <c r="W800" s="1548"/>
      <c r="X800" s="1548"/>
      <c r="Y800" s="1548"/>
      <c r="Z800" s="1548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7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8" t="s">
        <v>3026</v>
      </c>
      <c r="T801" s="1067"/>
      <c r="V801" s="1548">
        <f t="shared" si="32"/>
        <v>20</v>
      </c>
      <c r="W801" s="1548"/>
      <c r="X801" s="1548"/>
      <c r="Y801" s="1548"/>
      <c r="Z801" s="1548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7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8" t="s">
        <v>3026</v>
      </c>
      <c r="T802" s="1067"/>
      <c r="V802" s="1548">
        <f t="shared" si="32"/>
        <v>20</v>
      </c>
      <c r="W802" s="1548"/>
      <c r="X802" s="1548"/>
      <c r="Y802" s="1548"/>
      <c r="Z802" s="1548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7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8" t="s">
        <v>3026</v>
      </c>
      <c r="T803" s="1067"/>
      <c r="V803" s="1548">
        <f t="shared" si="32"/>
        <v>20</v>
      </c>
      <c r="W803" s="1548"/>
      <c r="X803" s="1548"/>
      <c r="Y803" s="1548"/>
      <c r="Z803" s="1548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7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8"/>
      <c r="T804" s="1067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7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8"/>
      <c r="T805" s="1067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7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8"/>
      <c r="T806" s="1067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7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8"/>
      <c r="T807" s="1067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7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8"/>
      <c r="T808" s="1067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7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8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7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8" t="s">
        <v>3026</v>
      </c>
      <c r="T810" s="1067"/>
      <c r="V810" s="1548">
        <f>C810-B810</f>
        <v>20</v>
      </c>
      <c r="W810" s="1548"/>
      <c r="X810" s="1548"/>
      <c r="Y810" s="1548"/>
      <c r="Z810" s="1548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7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8"/>
      <c r="T811" s="1067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7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8"/>
      <c r="T812" s="1067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7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8"/>
      <c r="T813" s="1067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7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8"/>
      <c r="T814" s="1067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7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8"/>
      <c r="T815" s="1067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7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8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7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8" t="s">
        <v>3026</v>
      </c>
      <c r="T817" s="1067"/>
      <c r="V817" s="1548">
        <f>C817-B817</f>
        <v>20</v>
      </c>
      <c r="W817" s="1548"/>
      <c r="X817" s="1548"/>
      <c r="Y817" s="1548"/>
      <c r="Z817" s="1548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7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8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7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8" t="s">
        <v>3026</v>
      </c>
      <c r="T819" s="1067"/>
      <c r="V819" s="1548">
        <f t="shared" ref="V819:V824" si="33">C819-B819</f>
        <v>20</v>
      </c>
      <c r="W819" s="1548"/>
      <c r="X819" s="1548"/>
      <c r="Y819" s="1548"/>
      <c r="Z819" s="1548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8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8" t="s">
        <v>3026</v>
      </c>
      <c r="T820" s="1067"/>
      <c r="V820" s="1548">
        <f t="shared" si="33"/>
        <v>20</v>
      </c>
      <c r="W820" s="1548"/>
      <c r="X820" s="1548"/>
      <c r="Y820" s="1548"/>
      <c r="Z820" s="1548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8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8" t="s">
        <v>3026</v>
      </c>
      <c r="T821" s="1067"/>
      <c r="V821" s="1548">
        <f t="shared" si="33"/>
        <v>20</v>
      </c>
      <c r="W821" s="1548"/>
      <c r="X821" s="1548"/>
      <c r="Y821" s="1548"/>
      <c r="Z821" s="1548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8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8">
        <f t="shared" si="33"/>
        <v>20</v>
      </c>
      <c r="W822" s="1548"/>
      <c r="X822" s="1548"/>
      <c r="Y822" s="1548"/>
      <c r="Z822" s="1548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8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8">
        <f t="shared" si="33"/>
        <v>20</v>
      </c>
      <c r="W823" s="1548"/>
      <c r="X823" s="1548"/>
      <c r="Y823" s="1548"/>
      <c r="Z823" s="1548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5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8">
        <f t="shared" si="33"/>
        <v>20</v>
      </c>
      <c r="W824" s="1548"/>
      <c r="X824" s="1548"/>
      <c r="Y824" s="1548"/>
      <c r="Z824" s="1548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5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8"/>
      <c r="T825" s="1067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5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8"/>
      <c r="T826" s="1067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5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8"/>
      <c r="T827" s="1067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5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8">
        <f t="shared" ref="V828:V830" si="35">C828-B828</f>
        <v>20</v>
      </c>
      <c r="W828" s="1548"/>
      <c r="X828" s="1548"/>
      <c r="Y828" s="1548"/>
      <c r="Z828" s="1548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5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8" t="s">
        <v>3026</v>
      </c>
      <c r="T829" s="1067"/>
      <c r="V829" s="1548">
        <f t="shared" si="35"/>
        <v>20</v>
      </c>
      <c r="W829" s="1548"/>
      <c r="X829" s="1548"/>
      <c r="Y829" s="1548"/>
      <c r="Z829" s="1548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5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8" t="s">
        <v>3026</v>
      </c>
      <c r="T830" s="1067"/>
      <c r="V830" s="1548">
        <f t="shared" si="35"/>
        <v>20</v>
      </c>
      <c r="W830" s="1548"/>
      <c r="X830" s="1548"/>
      <c r="Y830" s="1548"/>
      <c r="Z830" s="1548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5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8"/>
      <c r="T831" s="1067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5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8"/>
      <c r="T832" s="1067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5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8"/>
      <c r="T833" s="1067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5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8"/>
      <c r="T834" s="1067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5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8"/>
      <c r="T835" s="1067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5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8"/>
      <c r="T836" s="1067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5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8"/>
      <c r="T837" s="1067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7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8"/>
      <c r="T838" s="1067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7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8"/>
      <c r="T839" s="1067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7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8"/>
      <c r="T840" s="1067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7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8"/>
      <c r="T841" s="1067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7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8">
        <f t="shared" ref="V842:V848" si="36">C842-B842</f>
        <v>20</v>
      </c>
      <c r="W842" s="1548"/>
      <c r="X842" s="1548"/>
      <c r="Y842" s="1548"/>
      <c r="Z842" s="1548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7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8">
        <f t="shared" si="36"/>
        <v>20</v>
      </c>
      <c r="W843" s="1548"/>
      <c r="X843" s="1548"/>
      <c r="Y843" s="1548"/>
      <c r="Z843" s="1548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7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8">
        <f t="shared" si="36"/>
        <v>20</v>
      </c>
      <c r="W844" s="1548"/>
      <c r="X844" s="1548"/>
      <c r="Y844" s="1548"/>
      <c r="Z844" s="1548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7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8">
        <f t="shared" si="36"/>
        <v>20</v>
      </c>
      <c r="W845" s="1548"/>
      <c r="X845" s="1548"/>
      <c r="Y845" s="1548"/>
      <c r="Z845" s="1548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7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8">
        <f t="shared" si="36"/>
        <v>20</v>
      </c>
      <c r="W846" s="1548"/>
      <c r="X846" s="1548"/>
      <c r="Y846" s="1548"/>
      <c r="Z846" s="1548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7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8">
        <f t="shared" si="36"/>
        <v>20</v>
      </c>
      <c r="W847" s="1548"/>
      <c r="X847" s="1548"/>
      <c r="Y847" s="1548"/>
      <c r="Z847" s="1548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7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8" t="s">
        <v>3026</v>
      </c>
      <c r="T848" s="1067"/>
      <c r="V848" s="1548">
        <f t="shared" si="36"/>
        <v>20</v>
      </c>
      <c r="W848" s="1548"/>
      <c r="X848" s="1548"/>
      <c r="Y848" s="1548"/>
      <c r="Z848" s="1548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7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8"/>
      <c r="T849" s="1067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7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8"/>
      <c r="T850" s="1067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7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8"/>
      <c r="T851" s="1067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7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8"/>
      <c r="T852" s="1067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7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8"/>
      <c r="T853" s="1067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7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8"/>
      <c r="T854" s="1067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7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8"/>
      <c r="T855" s="1067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7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8"/>
      <c r="T856" s="1067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7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8"/>
      <c r="T857" s="1067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7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8"/>
      <c r="T858" s="1067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7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8"/>
      <c r="T859" s="1067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7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8"/>
      <c r="T860" s="1067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7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8"/>
      <c r="T861" s="1067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7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8"/>
      <c r="T862" s="1067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7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8"/>
      <c r="T863" s="1067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7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8"/>
      <c r="T864" s="1067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7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8"/>
      <c r="T865" s="1067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7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8"/>
      <c r="T866" s="1067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7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8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7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8" t="s">
        <v>3026</v>
      </c>
      <c r="T868" s="1067"/>
      <c r="V868" s="1548">
        <f t="shared" ref="V868:V869" si="37">C868-B868</f>
        <v>20</v>
      </c>
      <c r="W868" s="1548"/>
      <c r="X868" s="1548"/>
      <c r="Y868" s="1548"/>
      <c r="Z868" s="1548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7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8" t="s">
        <v>3026</v>
      </c>
      <c r="T869" s="1067"/>
      <c r="V869" s="1548">
        <f t="shared" si="37"/>
        <v>20</v>
      </c>
      <c r="W869" s="1548"/>
      <c r="X869" s="1548"/>
      <c r="Y869" s="1548"/>
      <c r="Z869" s="1548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7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8"/>
      <c r="T870" s="1067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7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8"/>
      <c r="T871" s="1067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7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8"/>
      <c r="T872" s="1067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7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8"/>
      <c r="T873" s="1067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7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8"/>
      <c r="T874" s="1067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7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8"/>
      <c r="T875" s="1067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7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8"/>
      <c r="T876" s="1067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7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8"/>
      <c r="T877" s="1067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7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8"/>
      <c r="T878" s="1067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7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8"/>
      <c r="T879" s="1067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7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8"/>
      <c r="T880" s="1067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7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8"/>
      <c r="T881" s="1067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7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8"/>
      <c r="T882" s="1067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7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8"/>
      <c r="T883" s="1067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7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8"/>
      <c r="T884" s="1067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7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8"/>
      <c r="T885" s="1067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7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8"/>
      <c r="T886" s="1067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7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8"/>
      <c r="T887" s="1067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7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8"/>
      <c r="T888" s="1067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7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8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7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8" t="s">
        <v>3026</v>
      </c>
      <c r="T890" s="1067"/>
      <c r="V890" s="1548">
        <f>C890-B890</f>
        <v>20</v>
      </c>
      <c r="W890" s="1548"/>
      <c r="X890" s="1548"/>
      <c r="Y890" s="1548"/>
      <c r="Z890" s="1548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7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8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7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8" t="s">
        <v>3026</v>
      </c>
      <c r="T892" s="1067"/>
      <c r="V892" s="1548">
        <f>C892-B892</f>
        <v>20</v>
      </c>
      <c r="W892" s="1548"/>
      <c r="X892" s="1548"/>
      <c r="Y892" s="1548"/>
      <c r="Z892" s="1548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7</v>
      </c>
      <c r="N893" s="1156">
        <v>0</v>
      </c>
      <c r="O893" s="1156">
        <v>0</v>
      </c>
      <c r="P893" s="1196">
        <v>0</v>
      </c>
      <c r="Q893" s="1209"/>
      <c r="R893" s="1256"/>
      <c r="S893" s="1558"/>
      <c r="T893" s="1067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7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8"/>
      <c r="T894" s="1067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7</v>
      </c>
      <c r="N895" s="1156">
        <v>0</v>
      </c>
      <c r="O895" s="1156">
        <v>0</v>
      </c>
      <c r="P895" s="1196">
        <v>0</v>
      </c>
      <c r="Q895" s="1209"/>
      <c r="R895" s="1256"/>
      <c r="S895" s="1558"/>
      <c r="T895" s="1067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7</v>
      </c>
      <c r="N896" s="1156">
        <v>0</v>
      </c>
      <c r="O896" s="1156">
        <v>0</v>
      </c>
      <c r="P896" s="1196">
        <v>0</v>
      </c>
      <c r="Q896" s="1209"/>
      <c r="R896" s="1256"/>
      <c r="S896" s="1558"/>
      <c r="T896" s="1067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7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8"/>
      <c r="T897" s="1067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7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8"/>
      <c r="T898" s="1067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7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8"/>
      <c r="T899" s="1067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7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8"/>
      <c r="T900" s="1067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7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8"/>
      <c r="T901" s="1067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7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8"/>
      <c r="T902" s="1067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7</v>
      </c>
      <c r="N903" s="1156">
        <v>0</v>
      </c>
      <c r="O903" s="1156">
        <v>0</v>
      </c>
      <c r="P903" s="1196">
        <v>0</v>
      </c>
      <c r="Q903" s="1207"/>
      <c r="R903" s="1245"/>
      <c r="S903" s="1558"/>
      <c r="T903" s="1067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7</v>
      </c>
      <c r="N904" s="1156">
        <v>0</v>
      </c>
      <c r="O904" s="1156">
        <v>0</v>
      </c>
      <c r="P904" s="1196">
        <v>0</v>
      </c>
      <c r="Q904" s="1207"/>
      <c r="R904" s="1245"/>
      <c r="S904" s="1558"/>
      <c r="T904" s="1067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7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8"/>
      <c r="T905" s="1067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7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8"/>
      <c r="T906" s="1067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7</v>
      </c>
      <c r="N907" s="1156">
        <v>0</v>
      </c>
      <c r="O907" s="1156">
        <v>0</v>
      </c>
      <c r="P907" s="1196">
        <v>0</v>
      </c>
      <c r="Q907" s="1207"/>
      <c r="R907" s="1245"/>
      <c r="S907" s="1558"/>
      <c r="T907" s="1067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7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8"/>
      <c r="T908" s="1067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7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8"/>
      <c r="T909" s="1067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7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8"/>
      <c r="T910" s="1067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7</v>
      </c>
      <c r="N911" s="1156">
        <v>0</v>
      </c>
      <c r="O911" s="1156">
        <v>0</v>
      </c>
      <c r="P911" s="1196">
        <v>0</v>
      </c>
      <c r="Q911" s="1207"/>
      <c r="R911" s="1245"/>
      <c r="S911" s="1558"/>
      <c r="T911" s="1067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7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8"/>
      <c r="T912" s="1067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7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8"/>
      <c r="T913" s="1067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7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8"/>
      <c r="T914" s="1067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7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8"/>
      <c r="T915" s="1067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7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8"/>
      <c r="T916" s="1067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7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8"/>
      <c r="T917" s="1067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7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8"/>
      <c r="T918" s="1067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7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8"/>
      <c r="T919" s="1067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7</v>
      </c>
      <c r="N920" s="1156">
        <v>0</v>
      </c>
      <c r="O920" s="1156">
        <v>0</v>
      </c>
      <c r="P920" s="1196">
        <v>0</v>
      </c>
      <c r="Q920" s="1207"/>
      <c r="R920" s="1245"/>
      <c r="S920" s="1558"/>
      <c r="T920" s="1067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7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8"/>
      <c r="T921" s="1067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7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8"/>
      <c r="T922" s="1067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7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8"/>
      <c r="T923" s="1067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7</v>
      </c>
      <c r="N924" s="1156">
        <v>0</v>
      </c>
      <c r="O924" s="1156">
        <v>0</v>
      </c>
      <c r="P924" s="1196">
        <v>0</v>
      </c>
      <c r="Q924" s="1207"/>
      <c r="R924" s="1245"/>
      <c r="S924" s="1558"/>
      <c r="T924" s="1067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7</v>
      </c>
      <c r="N925" s="1156">
        <v>0</v>
      </c>
      <c r="O925" s="1156">
        <v>0</v>
      </c>
      <c r="P925" s="1196">
        <v>0</v>
      </c>
      <c r="Q925" s="1207"/>
      <c r="R925" s="1245"/>
      <c r="S925" s="1558"/>
      <c r="T925" s="1067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7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8"/>
      <c r="T926" s="1067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7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8"/>
      <c r="T927" s="1067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7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8"/>
      <c r="T928" s="1067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7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8"/>
      <c r="T929" s="1067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7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8"/>
      <c r="T930" s="1067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7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8"/>
      <c r="T931" s="1067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7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8"/>
      <c r="T932" s="1067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7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8"/>
      <c r="T933" s="1067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7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8"/>
      <c r="T934" s="1067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7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8"/>
      <c r="T935" s="1067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7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8"/>
      <c r="T936" s="1067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7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8"/>
      <c r="T937" s="1067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7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8"/>
      <c r="T938" s="1067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7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8"/>
      <c r="T939" s="1067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7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8"/>
      <c r="T940" s="1067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7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8"/>
      <c r="T941" s="1067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7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8"/>
      <c r="T942" s="1067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7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8"/>
      <c r="T943" s="1067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7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8"/>
      <c r="T944" s="1067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7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8"/>
      <c r="T945" s="1067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7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8"/>
      <c r="T946" s="1067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7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8"/>
      <c r="T947" s="1067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7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8"/>
      <c r="T948" s="1067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7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8"/>
      <c r="T949" s="1067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7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8"/>
      <c r="T950" s="1067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7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8"/>
      <c r="T951" s="1067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7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8"/>
      <c r="T952" s="1067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7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8"/>
      <c r="T953" s="1067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7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8"/>
      <c r="T954" s="1067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7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8"/>
      <c r="T955" s="1067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7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8"/>
      <c r="T956" s="1067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7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8"/>
      <c r="T957" s="1067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7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8"/>
      <c r="T958" s="1067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7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8"/>
      <c r="T959" s="1067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7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8"/>
      <c r="T960" s="1067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7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8"/>
      <c r="T961" s="1067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7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8"/>
      <c r="T962" s="1067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7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8"/>
      <c r="T963" s="1067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7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8"/>
      <c r="T964" s="1067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7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8"/>
      <c r="T965" s="1067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7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8"/>
      <c r="T966" s="1067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7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8"/>
      <c r="T967" s="1067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7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8"/>
      <c r="T968" s="1067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7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8"/>
      <c r="T969" s="1067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7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8"/>
      <c r="T970" s="1067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7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8"/>
      <c r="T971" s="1067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7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8"/>
      <c r="T972" s="1067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7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8"/>
      <c r="T973" s="1067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7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8"/>
      <c r="T974" s="1067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7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8"/>
      <c r="T975" s="1067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7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8"/>
      <c r="T976" s="1067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7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8"/>
      <c r="T977" s="1067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7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8"/>
      <c r="T978" s="1067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7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8"/>
      <c r="T979" s="1067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7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8"/>
      <c r="T980" s="1067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7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8"/>
      <c r="T981" s="1067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7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8"/>
      <c r="T982" s="1067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7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8"/>
      <c r="T983" s="1067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7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8"/>
      <c r="T984" s="1067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7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8"/>
      <c r="T985" s="1067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5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8"/>
      <c r="T986" s="1067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5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8"/>
      <c r="T987" s="1067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5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8"/>
      <c r="T988" s="1067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5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8"/>
      <c r="T989" s="1067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5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8"/>
      <c r="T990" s="1067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5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8"/>
      <c r="T991" s="1067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7</v>
      </c>
      <c r="N992" s="1156">
        <v>0</v>
      </c>
      <c r="O992" s="1156">
        <v>0</v>
      </c>
      <c r="P992" s="1196">
        <v>0</v>
      </c>
      <c r="Q992" s="1207"/>
      <c r="R992" s="1245"/>
      <c r="S992" s="1558"/>
      <c r="T992" s="1067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7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8"/>
      <c r="T993" s="1067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7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8"/>
      <c r="T994" s="1067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7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8"/>
      <c r="T995" s="1067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7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8"/>
      <c r="T996" s="1067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7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8"/>
      <c r="T997" s="1067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7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8"/>
      <c r="T998" s="1067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7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8"/>
      <c r="T999" s="1067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7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8"/>
      <c r="T1000" s="1067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7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8"/>
      <c r="T1001" s="1067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7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8"/>
      <c r="T1002" s="1067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5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8"/>
      <c r="T1003" s="1067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5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8"/>
      <c r="T1004" s="1067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5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8"/>
      <c r="T1005" s="1067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5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8"/>
      <c r="T1006" s="1067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5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8"/>
      <c r="T1007" s="1067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5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8"/>
      <c r="T1008" s="1067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5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8"/>
      <c r="T1009" s="1067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5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8"/>
      <c r="T1010" s="1067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5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8"/>
      <c r="T1011" s="1067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5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8"/>
      <c r="T1012" s="1067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5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8"/>
      <c r="T1013" s="1067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5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8"/>
      <c r="T1014" s="1067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5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8"/>
      <c r="T1015" s="1067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5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8"/>
      <c r="T1016" s="1067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5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8"/>
      <c r="T1017" s="1067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5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8"/>
      <c r="T1018" s="1067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5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8"/>
      <c r="T1019" s="1067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5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8"/>
      <c r="T1020" s="1067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5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8"/>
      <c r="T1021" s="1067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5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8"/>
      <c r="T1022" s="1067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7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8"/>
      <c r="T1023" s="1067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7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8"/>
      <c r="T1024" s="1067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7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8"/>
      <c r="T1025" s="1067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7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8"/>
      <c r="T1026" s="1067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7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8"/>
      <c r="T1027" s="1067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7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8"/>
      <c r="T1028" s="1067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7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8"/>
      <c r="T1029" s="1067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7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8"/>
      <c r="T1030" s="1067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7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8"/>
      <c r="T1031" s="1067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7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8"/>
      <c r="T1032" s="1067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7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8"/>
      <c r="T1033" s="1067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7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8"/>
      <c r="T1034" s="1067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7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8"/>
      <c r="T1035" s="1067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7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8"/>
      <c r="T1036" s="1067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7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8"/>
      <c r="T1037" s="1067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7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8"/>
      <c r="T1038" s="1067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7</v>
      </c>
      <c r="N1039" s="1156">
        <v>0</v>
      </c>
      <c r="O1039" s="1156">
        <v>0</v>
      </c>
      <c r="P1039" s="1196">
        <v>0</v>
      </c>
      <c r="Q1039" s="1207"/>
      <c r="R1039" s="1245"/>
      <c r="S1039" s="1558"/>
      <c r="T1039" s="1067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7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8"/>
      <c r="T1040" s="1067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7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8"/>
      <c r="T1041" s="1067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7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8"/>
      <c r="T1042" s="1067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7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8"/>
      <c r="T1043" s="1067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7</v>
      </c>
      <c r="N1044" s="1156">
        <v>0</v>
      </c>
      <c r="O1044" s="1156">
        <v>0</v>
      </c>
      <c r="P1044" s="1196">
        <v>0</v>
      </c>
      <c r="Q1044" s="1207"/>
      <c r="R1044" s="1245"/>
      <c r="S1044" s="1558"/>
      <c r="T1044" s="1067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7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8"/>
      <c r="T1045" s="1067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7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8"/>
      <c r="T1046" s="1067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7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8"/>
      <c r="T1047" s="1067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7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8"/>
      <c r="T1048" s="1067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7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8"/>
      <c r="T1049" s="1067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7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8"/>
      <c r="T1050" s="1067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7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8"/>
      <c r="T1051" s="1067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7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8"/>
      <c r="T1052" s="1067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7</v>
      </c>
      <c r="N1053" s="1156">
        <v>0</v>
      </c>
      <c r="O1053" s="1156">
        <v>0</v>
      </c>
      <c r="P1053" s="1196">
        <v>0</v>
      </c>
      <c r="Q1053" s="1207"/>
      <c r="R1053" s="1245"/>
      <c r="S1053" s="1558"/>
      <c r="T1053" s="1067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7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8"/>
      <c r="T1054" s="1067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7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8"/>
      <c r="T1055" s="1067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7</v>
      </c>
      <c r="N1056" s="1156">
        <v>0</v>
      </c>
      <c r="O1056" s="1156">
        <v>0</v>
      </c>
      <c r="P1056" s="1196">
        <v>0</v>
      </c>
      <c r="Q1056" s="1207"/>
      <c r="R1056" s="1245"/>
      <c r="S1056" s="1558"/>
      <c r="T1056" s="1067"/>
    </row>
    <row r="1057" spans="1:20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7</v>
      </c>
      <c r="N1057" s="1156">
        <v>0</v>
      </c>
      <c r="O1057" s="1156">
        <v>0</v>
      </c>
      <c r="P1057" s="1196">
        <v>0</v>
      </c>
      <c r="Q1057" s="1207"/>
      <c r="R1057" s="1245"/>
      <c r="S1057" s="1558"/>
      <c r="T1057" s="1067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7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8"/>
      <c r="T1058" s="1067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7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8"/>
      <c r="T1059" s="1067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7</v>
      </c>
      <c r="N1060" s="1156">
        <v>0</v>
      </c>
      <c r="O1060" s="1156">
        <v>0</v>
      </c>
      <c r="P1060" s="1196">
        <v>0</v>
      </c>
      <c r="Q1060" s="1207"/>
      <c r="R1060" s="1245"/>
      <c r="S1060" s="1558"/>
      <c r="T1060" s="1067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7</v>
      </c>
      <c r="N1061" s="1156">
        <v>0</v>
      </c>
      <c r="O1061" s="1156">
        <v>0</v>
      </c>
      <c r="P1061" s="1196">
        <v>0</v>
      </c>
      <c r="Q1061" s="1207"/>
      <c r="R1061" s="1245"/>
      <c r="S1061" s="1558"/>
      <c r="T1061" s="1067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7</v>
      </c>
      <c r="N1062" s="1156">
        <v>0</v>
      </c>
      <c r="O1062" s="1156">
        <v>0</v>
      </c>
      <c r="P1062" s="1196">
        <v>0</v>
      </c>
      <c r="Q1062" s="1207"/>
      <c r="R1062" s="1245"/>
      <c r="S1062" s="1558"/>
      <c r="T1062" s="1067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7</v>
      </c>
      <c r="N1063" s="1156">
        <v>0</v>
      </c>
      <c r="O1063" s="1156">
        <v>0</v>
      </c>
      <c r="P1063" s="1196">
        <v>0</v>
      </c>
      <c r="Q1063" s="1207"/>
      <c r="R1063" s="1245"/>
      <c r="S1063" s="1558"/>
      <c r="T1063" s="1067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7</v>
      </c>
      <c r="N1064" s="1156">
        <v>0</v>
      </c>
      <c r="O1064" s="1156">
        <v>0</v>
      </c>
      <c r="P1064" s="1196">
        <v>0</v>
      </c>
      <c r="Q1064" s="1207"/>
      <c r="R1064" s="1245"/>
      <c r="S1064" s="1558"/>
      <c r="T1064" s="1067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7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8"/>
      <c r="T1065" s="1067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7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8"/>
      <c r="T1066" s="1067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7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8"/>
      <c r="T1067" s="1067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7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8"/>
      <c r="T1068" s="1067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7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8"/>
      <c r="T1069" s="1067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7</v>
      </c>
      <c r="N1070" s="1156">
        <v>0</v>
      </c>
      <c r="O1070" s="1156">
        <v>0</v>
      </c>
      <c r="P1070" s="1196">
        <v>0</v>
      </c>
      <c r="Q1070" s="1207"/>
      <c r="R1070" s="1245"/>
      <c r="S1070" s="1558"/>
      <c r="T1070" s="1067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7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8"/>
      <c r="T1071" s="1067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7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8"/>
      <c r="T1072" s="1067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7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8"/>
      <c r="T1073" s="1067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7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8"/>
      <c r="T1074" s="1067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7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8"/>
      <c r="T1075" s="1067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7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8"/>
      <c r="T1076" s="1067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7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8"/>
      <c r="T1077" s="1067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7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8"/>
      <c r="T1078" s="1067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7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8"/>
      <c r="T1079" s="1067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7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8"/>
      <c r="T1080" s="1067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7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8"/>
      <c r="T1081" s="1067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7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8"/>
      <c r="T1082" s="1067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7</v>
      </c>
      <c r="N1083" s="1156">
        <v>0</v>
      </c>
      <c r="O1083" s="1156">
        <v>0</v>
      </c>
      <c r="P1083" s="1196">
        <v>0</v>
      </c>
      <c r="Q1083" s="1207"/>
      <c r="R1083" s="1245"/>
      <c r="S1083" s="1558"/>
      <c r="T1083" s="1067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7</v>
      </c>
      <c r="N1084" s="1156">
        <v>0</v>
      </c>
      <c r="O1084" s="1156">
        <v>0</v>
      </c>
      <c r="P1084" s="1196">
        <v>0</v>
      </c>
      <c r="Q1084" s="1207"/>
      <c r="R1084" s="1245"/>
      <c r="S1084" s="1558"/>
      <c r="T1084" s="1067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7</v>
      </c>
      <c r="N1085" s="1156">
        <v>0</v>
      </c>
      <c r="O1085" s="1156">
        <v>0</v>
      </c>
      <c r="P1085" s="1196">
        <v>0</v>
      </c>
      <c r="Q1085" s="1207"/>
      <c r="R1085" s="1245"/>
      <c r="S1085" s="1558"/>
      <c r="T1085" s="1067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7</v>
      </c>
      <c r="N1086" s="1156">
        <v>0</v>
      </c>
      <c r="O1086" s="1156">
        <v>0</v>
      </c>
      <c r="P1086" s="1196">
        <v>0</v>
      </c>
      <c r="Q1086" s="1207"/>
      <c r="R1086" s="1245"/>
      <c r="S1086" s="1558"/>
      <c r="T1086" s="1067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7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8"/>
      <c r="T1087" s="1067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7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8"/>
      <c r="T1088" s="1067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7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8"/>
      <c r="T1089" s="1067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7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8"/>
      <c r="T1090" s="1067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7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8"/>
      <c r="T1091" s="1067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7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8"/>
      <c r="T1092" s="1067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7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8"/>
      <c r="T1093" s="1067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7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8"/>
      <c r="T1094" s="1067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7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8"/>
      <c r="T1095" s="1067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7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8"/>
      <c r="T1096" s="1067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7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8"/>
      <c r="T1097" s="1067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7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8"/>
      <c r="T1098" s="1067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7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8"/>
      <c r="T1099" s="1067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7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8"/>
      <c r="T1100" s="1067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7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8"/>
      <c r="T1101" s="1067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7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8"/>
      <c r="T1102" s="1067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7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8"/>
      <c r="T1103" s="1067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7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8"/>
      <c r="T1104" s="1067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7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8"/>
      <c r="T1105" s="1067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7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8"/>
      <c r="T1106" s="1067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7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8"/>
      <c r="T1107" s="1067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7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8"/>
      <c r="T1108" s="1067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7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8"/>
      <c r="T1109" s="1067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7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8"/>
      <c r="T1110" s="1067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7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8"/>
      <c r="T1111" s="1067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7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8"/>
      <c r="T1112" s="1067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7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8"/>
      <c r="T1113" s="1067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7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8"/>
      <c r="T1114" s="1067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7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8"/>
      <c r="T1115" s="1067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7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8"/>
      <c r="T1116" s="1067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7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8"/>
      <c r="T1117" s="1067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7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8"/>
      <c r="T1118" s="1067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7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8"/>
      <c r="T1119" s="1067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7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8"/>
      <c r="T1120" s="1067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7</v>
      </c>
      <c r="N1121" s="1156">
        <v>0</v>
      </c>
      <c r="O1121" s="1156">
        <v>0</v>
      </c>
      <c r="P1121" s="1196">
        <v>0</v>
      </c>
      <c r="Q1121" s="1207"/>
      <c r="R1121" s="1245"/>
      <c r="S1121" s="1558"/>
      <c r="T1121" s="1067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7</v>
      </c>
      <c r="N1122" s="1156">
        <v>0</v>
      </c>
      <c r="O1122" s="1156">
        <v>0</v>
      </c>
      <c r="P1122" s="1196">
        <v>0</v>
      </c>
      <c r="Q1122" s="1207"/>
      <c r="R1122" s="1245"/>
      <c r="S1122" s="1558"/>
      <c r="T1122" s="1067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7</v>
      </c>
      <c r="N1123" s="1156">
        <v>0</v>
      </c>
      <c r="O1123" s="1156">
        <v>0</v>
      </c>
      <c r="P1123" s="1196">
        <v>0</v>
      </c>
      <c r="Q1123" s="1207"/>
      <c r="R1123" s="1245"/>
      <c r="S1123" s="1558"/>
      <c r="T1123" s="1067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7</v>
      </c>
      <c r="N1124" s="1156">
        <v>0</v>
      </c>
      <c r="O1124" s="1156">
        <v>0</v>
      </c>
      <c r="P1124" s="1196">
        <v>0</v>
      </c>
      <c r="Q1124" s="1207"/>
      <c r="R1124" s="1245"/>
      <c r="S1124" s="1558"/>
      <c r="T1124" s="1067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7</v>
      </c>
      <c r="N1125" s="1156">
        <v>0</v>
      </c>
      <c r="O1125" s="1156">
        <v>0</v>
      </c>
      <c r="P1125" s="1196">
        <v>0</v>
      </c>
      <c r="Q1125" s="1207"/>
      <c r="R1125" s="1245"/>
      <c r="S1125" s="1558"/>
      <c r="T1125" s="1067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7</v>
      </c>
      <c r="N1126" s="1156">
        <v>0</v>
      </c>
      <c r="O1126" s="1156">
        <v>0</v>
      </c>
      <c r="P1126" s="1196">
        <v>0</v>
      </c>
      <c r="Q1126" s="1207"/>
      <c r="R1126" s="1245"/>
      <c r="S1126" s="1558"/>
      <c r="T1126" s="1067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7</v>
      </c>
      <c r="N1127" s="1156">
        <v>0</v>
      </c>
      <c r="O1127" s="1156">
        <v>0</v>
      </c>
      <c r="P1127" s="1196">
        <v>0</v>
      </c>
      <c r="Q1127" s="1207"/>
      <c r="R1127" s="1245"/>
      <c r="S1127" s="1558"/>
      <c r="T1127" s="1067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7</v>
      </c>
      <c r="N1128" s="1156">
        <v>0</v>
      </c>
      <c r="O1128" s="1156">
        <v>0</v>
      </c>
      <c r="P1128" s="1196">
        <v>0</v>
      </c>
      <c r="Q1128" s="1207"/>
      <c r="R1128" s="1245"/>
      <c r="S1128" s="1558"/>
      <c r="T1128" s="1067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7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8"/>
      <c r="T1129" s="1067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7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8"/>
      <c r="T1130" s="1067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7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8"/>
      <c r="T1131" s="1067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7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8"/>
      <c r="T1132" s="1067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7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8"/>
      <c r="T1133" s="1067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7</v>
      </c>
      <c r="N1134" s="1156">
        <v>0</v>
      </c>
      <c r="O1134" s="1156">
        <v>0</v>
      </c>
      <c r="P1134" s="1196">
        <v>0</v>
      </c>
      <c r="Q1134" s="1207"/>
      <c r="R1134" s="1245"/>
      <c r="S1134" s="1558"/>
      <c r="T1134" s="1067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7</v>
      </c>
      <c r="N1135" s="1156">
        <v>0</v>
      </c>
      <c r="O1135" s="1156">
        <v>0</v>
      </c>
      <c r="P1135" s="1196">
        <v>0</v>
      </c>
      <c r="Q1135" s="1207"/>
      <c r="R1135" s="1245"/>
      <c r="S1135" s="1558"/>
      <c r="T1135" s="1067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7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8"/>
      <c r="T1136" s="1067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7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8"/>
      <c r="T1137" s="1067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7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8"/>
      <c r="T1138" s="1067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7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8"/>
      <c r="T1139" s="1067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7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8"/>
      <c r="T1140" s="1067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7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8"/>
      <c r="T1141" s="1067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7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8"/>
      <c r="T1142" s="1067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7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8"/>
      <c r="T1143" s="1067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7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8"/>
      <c r="T1144" s="1067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7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8"/>
      <c r="T1145" s="1067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7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8"/>
      <c r="T1146" s="1067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7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8"/>
      <c r="T1147" s="1067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7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8"/>
      <c r="T1148" s="1067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7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8"/>
      <c r="T1149" s="1067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7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8"/>
      <c r="T1150" s="1067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7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8"/>
      <c r="T1151" s="1067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7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8"/>
      <c r="T1152" s="1067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7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8"/>
      <c r="T1153" s="1067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7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8"/>
      <c r="T1154" s="1067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7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8"/>
      <c r="T1155" s="1067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7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8"/>
      <c r="T1156" s="1067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7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8"/>
      <c r="T1157" s="1067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7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8"/>
      <c r="T1158" s="1067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7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8"/>
      <c r="T1159" s="1067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7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8"/>
      <c r="T1160" s="1067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7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8"/>
      <c r="T1161" s="1067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7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8"/>
      <c r="T1162" s="1067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7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8"/>
      <c r="T1163" s="1067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7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8"/>
      <c r="T1164" s="1067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7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8"/>
      <c r="T1165" s="1067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7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8"/>
      <c r="T1166" s="1067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7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8"/>
      <c r="T1167" s="1067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7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8"/>
      <c r="T1168" s="1067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7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8"/>
      <c r="T1169" s="1067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7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8"/>
      <c r="T1170" s="1067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7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8"/>
      <c r="T1171" s="1067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7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8"/>
      <c r="T1172" s="1067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7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8"/>
      <c r="T1173" s="1067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7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8"/>
      <c r="T1174" s="1067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7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8"/>
      <c r="T1175" s="1067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7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8"/>
      <c r="T1176" s="1067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7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8"/>
      <c r="T1177" s="1067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7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8"/>
      <c r="T1178" s="1067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7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8"/>
      <c r="T1179" s="1067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7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8"/>
      <c r="T1180" s="1067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7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8"/>
      <c r="T1181" s="1067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7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8"/>
      <c r="T1182" s="1067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7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8"/>
      <c r="T1183" s="1067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7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8"/>
      <c r="T1184" s="1067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7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8"/>
      <c r="T1185" s="1067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7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8"/>
      <c r="T1186" s="1067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7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8"/>
      <c r="T1187" s="1067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7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8"/>
      <c r="T1188" s="1067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7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8"/>
      <c r="T1189" s="1067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7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8"/>
      <c r="T1190" s="1067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7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8"/>
      <c r="T1191" s="1067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6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8"/>
      <c r="T1192" s="1067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6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8"/>
      <c r="T1193" s="1067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6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8"/>
      <c r="T1194" s="1067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6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8"/>
      <c r="T1195" s="1067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7</v>
      </c>
      <c r="N1196" s="1156">
        <v>0</v>
      </c>
      <c r="O1196" s="1156">
        <v>0</v>
      </c>
      <c r="P1196" s="1196">
        <v>0</v>
      </c>
      <c r="Q1196" s="1207"/>
      <c r="R1196" s="1245"/>
      <c r="S1196" s="1558"/>
      <c r="T1196" s="1067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7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8"/>
      <c r="T1197" s="1067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7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8"/>
      <c r="T1198" s="1067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7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8"/>
      <c r="T1199" s="1067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7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8"/>
      <c r="T1200" s="1067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7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8"/>
      <c r="T1201" s="1067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7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8"/>
      <c r="T1202" s="1067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7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8"/>
      <c r="T1203" s="1067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7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8"/>
      <c r="T1204" s="1067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7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8"/>
      <c r="T1205" s="1067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6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8"/>
      <c r="T1206" s="1067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6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8"/>
      <c r="T1207" s="1067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6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8"/>
      <c r="T1208" s="1067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6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8"/>
      <c r="T1209" s="1067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6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8"/>
      <c r="T1210" s="1067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6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8"/>
      <c r="T1211" s="1067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7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8"/>
      <c r="T1212" s="1067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7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8"/>
      <c r="T1213" s="1067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7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8"/>
      <c r="T1214" s="1067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7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8"/>
      <c r="T1215" s="1067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7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8"/>
      <c r="T1216" s="1067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7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8"/>
      <c r="T1217" s="1067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7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8"/>
      <c r="T1218" s="1067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7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8"/>
      <c r="T1219" s="1067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7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8"/>
      <c r="T1220" s="1067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7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8"/>
      <c r="T1221" s="1067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7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8"/>
      <c r="T1222" s="1067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7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8"/>
      <c r="T1223" s="1067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7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8"/>
      <c r="T1224" s="1067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7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8"/>
      <c r="T1225" s="1067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7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8"/>
      <c r="T1226" s="1067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7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8"/>
      <c r="T1227" s="1067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7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8"/>
      <c r="T1228" s="1067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7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8"/>
      <c r="T1229" s="1067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7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8"/>
      <c r="T1230" s="1067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7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8"/>
      <c r="T1231" s="1067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7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8"/>
      <c r="T1232" s="1067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7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8"/>
      <c r="T1233" s="1067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7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8"/>
      <c r="T1234" s="1067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7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8"/>
      <c r="T1235" s="1067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7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8"/>
      <c r="T1236" s="1067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7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8"/>
      <c r="T1237" s="1067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7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8"/>
      <c r="T1238" s="1067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7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8"/>
      <c r="T1239" s="1067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7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8"/>
      <c r="T1240" s="1067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7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8"/>
      <c r="T1241" s="1067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7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8"/>
      <c r="T1242" s="1067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7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8"/>
      <c r="T1243" s="1067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7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8"/>
      <c r="T1244" s="1067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7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8"/>
      <c r="T1245" s="1067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7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8"/>
      <c r="T1246" s="1067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7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8"/>
      <c r="T1247" s="1067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7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8"/>
      <c r="T1248" s="1067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7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8"/>
      <c r="T1249" s="1067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7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8"/>
      <c r="T1250" s="1067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7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8"/>
      <c r="T1251" s="1067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7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8"/>
      <c r="T1252" s="1067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7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8"/>
      <c r="T1253" s="1067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7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8"/>
      <c r="T1254" s="1067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7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8"/>
      <c r="T1255" s="1067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7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8"/>
      <c r="T1256" s="1067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7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8"/>
      <c r="T1257" s="1067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7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8"/>
      <c r="T1258" s="1067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7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8"/>
      <c r="T1259" s="1067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7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8"/>
      <c r="T1260" s="1067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7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8"/>
      <c r="T1261" s="1067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7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8"/>
      <c r="T1262" s="1067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7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8"/>
      <c r="T1263" s="1067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7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8"/>
      <c r="T1264" s="1067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7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8"/>
      <c r="T1265" s="1067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7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8"/>
      <c r="T1266" s="1067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7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8"/>
      <c r="T1267" s="1067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7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8"/>
      <c r="T1268" s="1067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7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8"/>
      <c r="T1269" s="1067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7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8"/>
      <c r="T1270" s="1067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7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8"/>
      <c r="T1271" s="1067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7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8"/>
      <c r="T1272" s="1067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7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8"/>
      <c r="T1273" s="1067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7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8"/>
      <c r="T1274" s="1067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7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8"/>
      <c r="T1275" s="1067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7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8"/>
      <c r="T1276" s="1067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7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8"/>
      <c r="T1277" s="1067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7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8"/>
      <c r="T1278" s="1067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7</v>
      </c>
      <c r="N1279" s="1156">
        <v>0</v>
      </c>
      <c r="O1279" s="1156">
        <v>0</v>
      </c>
      <c r="P1279" s="1196">
        <v>0</v>
      </c>
      <c r="Q1279" s="1207"/>
      <c r="R1279" s="1245"/>
      <c r="S1279" s="1558"/>
      <c r="T1279" s="1067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7</v>
      </c>
      <c r="N1280" s="1156">
        <v>0</v>
      </c>
      <c r="O1280" s="1156">
        <v>0</v>
      </c>
      <c r="P1280" s="1196">
        <v>0</v>
      </c>
      <c r="Q1280" s="1207"/>
      <c r="R1280" s="1245"/>
      <c r="S1280" s="1558"/>
      <c r="T1280" s="1067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7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8"/>
      <c r="T1281" s="1067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7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8"/>
      <c r="T1282" s="1067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7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8"/>
      <c r="T1283" s="1067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7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8"/>
      <c r="T1284" s="1067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7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8"/>
      <c r="T1285" s="1067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7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8"/>
      <c r="T1286" s="1067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7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8"/>
      <c r="T1287" s="1067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7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8"/>
      <c r="T1288" s="1067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7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8"/>
      <c r="T1289" s="1067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7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8"/>
      <c r="T1290" s="1067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7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8"/>
      <c r="T1291" s="1067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7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8"/>
      <c r="T1292" s="1067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7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8"/>
      <c r="T1293" s="1067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7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8"/>
      <c r="T1294" s="1067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7</v>
      </c>
      <c r="N1295" s="1156">
        <v>0</v>
      </c>
      <c r="O1295" s="1156">
        <v>0</v>
      </c>
      <c r="P1295" s="1196">
        <v>0</v>
      </c>
      <c r="Q1295" s="1207"/>
      <c r="R1295" s="1245"/>
      <c r="S1295" s="1558"/>
      <c r="T1295" s="1067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7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8"/>
      <c r="T1296" s="1067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7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8"/>
      <c r="T1297" s="1067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7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8"/>
      <c r="T1298" s="1067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7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8"/>
      <c r="T1299" s="1067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7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8"/>
      <c r="T1300" s="1067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7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8"/>
      <c r="T1301" s="1067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7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8"/>
      <c r="T1302" s="1067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7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8"/>
      <c r="T1303" s="1067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7</v>
      </c>
      <c r="N1304" s="1156">
        <v>0</v>
      </c>
      <c r="O1304" s="1156">
        <v>0</v>
      </c>
      <c r="P1304" s="1196">
        <v>0</v>
      </c>
      <c r="Q1304" s="1207"/>
      <c r="R1304" s="1245"/>
      <c r="S1304" s="1558"/>
      <c r="T1304" s="1067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7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8"/>
      <c r="T1305" s="1067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7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8"/>
      <c r="T1306" s="1067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7</v>
      </c>
      <c r="N1307" s="1156">
        <v>0</v>
      </c>
      <c r="O1307" s="1156">
        <v>0</v>
      </c>
      <c r="P1307" s="1196">
        <v>0</v>
      </c>
      <c r="Q1307" s="1207"/>
      <c r="R1307" s="1245"/>
      <c r="S1307" s="1558"/>
      <c r="T1307" s="1067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7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8"/>
      <c r="T1308" s="1067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7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8"/>
      <c r="T1309" s="1067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7</v>
      </c>
      <c r="N1310" s="1156">
        <v>0</v>
      </c>
      <c r="O1310" s="1156">
        <v>0</v>
      </c>
      <c r="P1310" s="1196">
        <v>0</v>
      </c>
      <c r="Q1310" s="1207"/>
      <c r="R1310" s="1245"/>
      <c r="S1310" s="1558"/>
      <c r="T1310" s="1067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7</v>
      </c>
      <c r="N1311" s="1156">
        <v>0</v>
      </c>
      <c r="O1311" s="1156">
        <v>0</v>
      </c>
      <c r="P1311" s="1196">
        <v>0</v>
      </c>
      <c r="Q1311" s="1207"/>
      <c r="R1311" s="1245"/>
      <c r="S1311" s="1558"/>
      <c r="T1311" s="1067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7</v>
      </c>
      <c r="N1312" s="1156">
        <v>0</v>
      </c>
      <c r="O1312" s="1156">
        <v>0</v>
      </c>
      <c r="P1312" s="1196">
        <v>0</v>
      </c>
      <c r="Q1312" s="1207"/>
      <c r="R1312" s="1245"/>
      <c r="S1312" s="1558"/>
      <c r="T1312" s="1067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7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8"/>
      <c r="T1313" s="1067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7</v>
      </c>
      <c r="N1314" s="1156">
        <v>0</v>
      </c>
      <c r="O1314" s="1156">
        <v>0</v>
      </c>
      <c r="P1314" s="1196">
        <v>0</v>
      </c>
      <c r="Q1314" s="1207"/>
      <c r="R1314" s="1245"/>
      <c r="S1314" s="1558"/>
      <c r="T1314" s="1067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7</v>
      </c>
      <c r="N1315" s="1156">
        <v>0</v>
      </c>
      <c r="O1315" s="1156">
        <v>0</v>
      </c>
      <c r="P1315" s="1196">
        <v>0</v>
      </c>
      <c r="Q1315" s="1207"/>
      <c r="R1315" s="1245"/>
      <c r="S1315" s="1558"/>
      <c r="T1315" s="1067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7</v>
      </c>
      <c r="N1316" s="1156">
        <v>0</v>
      </c>
      <c r="O1316" s="1156">
        <v>0</v>
      </c>
      <c r="P1316" s="1196">
        <v>0</v>
      </c>
      <c r="Q1316" s="1207"/>
      <c r="R1316" s="1245"/>
      <c r="S1316" s="1558"/>
      <c r="T1316" s="1067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7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8"/>
      <c r="T1317" s="1067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7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8"/>
      <c r="T1318" s="1067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7</v>
      </c>
      <c r="N1319" s="1156">
        <v>0</v>
      </c>
      <c r="O1319" s="1156">
        <v>0</v>
      </c>
      <c r="P1319" s="1196">
        <v>0</v>
      </c>
      <c r="Q1319" s="1207"/>
      <c r="R1319" s="1245"/>
      <c r="S1319" s="1558"/>
      <c r="T1319" s="1067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7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8"/>
      <c r="T1320" s="1067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7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8"/>
      <c r="T1321" s="1067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7</v>
      </c>
      <c r="N1322" s="1156">
        <v>0</v>
      </c>
      <c r="O1322" s="1156">
        <v>0</v>
      </c>
      <c r="P1322" s="1196">
        <v>0</v>
      </c>
      <c r="Q1322" s="1207"/>
      <c r="R1322" s="1245"/>
      <c r="S1322" s="1558"/>
      <c r="T1322" s="1067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7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8"/>
      <c r="T1323" s="1067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7</v>
      </c>
      <c r="N1324" s="1156">
        <v>0</v>
      </c>
      <c r="O1324" s="1156">
        <v>0</v>
      </c>
      <c r="P1324" s="1196">
        <v>0</v>
      </c>
      <c r="Q1324" s="1207"/>
      <c r="R1324" s="1245"/>
      <c r="S1324" s="1558"/>
      <c r="T1324" s="1067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7</v>
      </c>
      <c r="N1325" s="1156">
        <v>0</v>
      </c>
      <c r="O1325" s="1156">
        <v>0</v>
      </c>
      <c r="P1325" s="1196">
        <v>0</v>
      </c>
      <c r="Q1325" s="1207"/>
      <c r="R1325" s="1245"/>
      <c r="S1325" s="1558"/>
      <c r="T1325" s="1067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7</v>
      </c>
      <c r="N1326" s="1156">
        <v>0</v>
      </c>
      <c r="O1326" s="1156">
        <v>0</v>
      </c>
      <c r="P1326" s="1196">
        <v>0</v>
      </c>
      <c r="Q1326" s="1207"/>
      <c r="R1326" s="1245"/>
      <c r="S1326" s="1558"/>
      <c r="T1326" s="1067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7</v>
      </c>
      <c r="N1327" s="1156">
        <v>0</v>
      </c>
      <c r="O1327" s="1156">
        <v>0</v>
      </c>
      <c r="P1327" s="1196">
        <v>0</v>
      </c>
      <c r="Q1327" s="1207"/>
      <c r="R1327" s="1245"/>
      <c r="S1327" s="1558"/>
      <c r="T1327" s="1067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7</v>
      </c>
      <c r="N1328" s="1156">
        <v>0</v>
      </c>
      <c r="O1328" s="1156">
        <v>0</v>
      </c>
      <c r="P1328" s="1196">
        <v>0</v>
      </c>
      <c r="Q1328" s="1207"/>
      <c r="R1328" s="1245"/>
      <c r="S1328" s="1558"/>
      <c r="T1328" s="1067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7</v>
      </c>
      <c r="N1329" s="1156">
        <v>0</v>
      </c>
      <c r="O1329" s="1156">
        <v>0</v>
      </c>
      <c r="P1329" s="1196">
        <v>0</v>
      </c>
      <c r="Q1329" s="1207"/>
      <c r="R1329" s="1245"/>
      <c r="S1329" s="1558"/>
      <c r="T1329" s="1067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7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8"/>
      <c r="T1330" s="1067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7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8"/>
      <c r="T1331" s="1067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7</v>
      </c>
      <c r="N1332" s="1156">
        <v>0</v>
      </c>
      <c r="O1332" s="1156">
        <v>0</v>
      </c>
      <c r="P1332" s="1196">
        <v>0</v>
      </c>
      <c r="Q1332" s="1207"/>
      <c r="R1332" s="1245"/>
      <c r="S1332" s="1558"/>
      <c r="T1332" s="1067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7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8"/>
      <c r="T1333" s="1067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7</v>
      </c>
      <c r="N1334" s="1156">
        <v>0</v>
      </c>
      <c r="O1334" s="1156">
        <v>0</v>
      </c>
      <c r="P1334" s="1196">
        <v>0</v>
      </c>
      <c r="Q1334" s="1207"/>
      <c r="R1334" s="1245"/>
      <c r="S1334" s="1558"/>
      <c r="T1334" s="1067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7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8"/>
      <c r="T1335" s="1067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7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8"/>
      <c r="T1336" s="1067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7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8"/>
      <c r="T1337" s="1067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7</v>
      </c>
      <c r="N1338" s="1156">
        <v>0</v>
      </c>
      <c r="O1338" s="1156">
        <v>0</v>
      </c>
      <c r="P1338" s="1196">
        <v>0</v>
      </c>
      <c r="Q1338" s="1207"/>
      <c r="R1338" s="1245"/>
      <c r="S1338" s="1558"/>
      <c r="T1338" s="1067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7</v>
      </c>
      <c r="N1339" s="1156">
        <v>0</v>
      </c>
      <c r="O1339" s="1156">
        <v>0</v>
      </c>
      <c r="P1339" s="1196">
        <v>0</v>
      </c>
      <c r="Q1339" s="1207"/>
      <c r="R1339" s="1245"/>
      <c r="S1339" s="1558"/>
      <c r="T1339" s="1067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7</v>
      </c>
      <c r="N1340" s="1156">
        <v>0</v>
      </c>
      <c r="O1340" s="1156">
        <v>0</v>
      </c>
      <c r="P1340" s="1196">
        <v>0</v>
      </c>
      <c r="Q1340" s="1207"/>
      <c r="R1340" s="1245"/>
      <c r="S1340" s="1558"/>
      <c r="T1340" s="1067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7</v>
      </c>
      <c r="N1341" s="1156">
        <v>0</v>
      </c>
      <c r="O1341" s="1156">
        <v>0</v>
      </c>
      <c r="P1341" s="1196">
        <v>0</v>
      </c>
      <c r="Q1341" s="1207"/>
      <c r="R1341" s="1245"/>
      <c r="S1341" s="1558"/>
      <c r="T1341" s="1067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7</v>
      </c>
      <c r="N1342" s="1156">
        <v>0</v>
      </c>
      <c r="O1342" s="1156">
        <v>0</v>
      </c>
      <c r="P1342" s="1196">
        <v>0</v>
      </c>
      <c r="Q1342" s="1207"/>
      <c r="R1342" s="1245"/>
      <c r="S1342" s="1558"/>
      <c r="T1342" s="1067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7</v>
      </c>
      <c r="N1343" s="1156">
        <v>0</v>
      </c>
      <c r="O1343" s="1156">
        <v>0</v>
      </c>
      <c r="P1343" s="1196">
        <v>0</v>
      </c>
      <c r="Q1343" s="1207"/>
      <c r="R1343" s="1245"/>
      <c r="S1343" s="1558"/>
      <c r="T1343" s="1067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7</v>
      </c>
      <c r="N1344" s="1156">
        <v>0</v>
      </c>
      <c r="O1344" s="1156">
        <v>0</v>
      </c>
      <c r="P1344" s="1196">
        <v>0</v>
      </c>
      <c r="Q1344" s="1207"/>
      <c r="R1344" s="1245"/>
      <c r="S1344" s="1558"/>
      <c r="T1344" s="1067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7</v>
      </c>
      <c r="N1345" s="1156">
        <v>0</v>
      </c>
      <c r="O1345" s="1156">
        <v>0</v>
      </c>
      <c r="P1345" s="1196">
        <v>0</v>
      </c>
      <c r="Q1345" s="1207"/>
      <c r="R1345" s="1245"/>
      <c r="S1345" s="1558"/>
      <c r="T1345" s="1067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7</v>
      </c>
      <c r="N1346" s="1156">
        <v>0</v>
      </c>
      <c r="O1346" s="1156">
        <v>0</v>
      </c>
      <c r="P1346" s="1196">
        <v>0</v>
      </c>
      <c r="Q1346" s="1207"/>
      <c r="R1346" s="1245"/>
      <c r="S1346" s="1558"/>
      <c r="T1346" s="1067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7</v>
      </c>
      <c r="N1347" s="1156">
        <v>0</v>
      </c>
      <c r="O1347" s="1156">
        <v>0</v>
      </c>
      <c r="P1347" s="1196">
        <v>0</v>
      </c>
      <c r="Q1347" s="1207"/>
      <c r="R1347" s="1245"/>
      <c r="S1347" s="1558"/>
      <c r="T1347" s="1067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7</v>
      </c>
      <c r="N1348" s="1156">
        <v>0</v>
      </c>
      <c r="O1348" s="1156">
        <v>0</v>
      </c>
      <c r="P1348" s="1196">
        <v>0</v>
      </c>
      <c r="Q1348" s="1207"/>
      <c r="R1348" s="1245"/>
      <c r="S1348" s="1558"/>
      <c r="T1348" s="1067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7</v>
      </c>
      <c r="N1349" s="1156">
        <v>0</v>
      </c>
      <c r="O1349" s="1156">
        <v>0</v>
      </c>
      <c r="P1349" s="1196">
        <v>0</v>
      </c>
      <c r="Q1349" s="1207"/>
      <c r="R1349" s="1245"/>
      <c r="S1349" s="1558"/>
      <c r="T1349" s="1067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7</v>
      </c>
      <c r="N1350" s="1156">
        <v>0</v>
      </c>
      <c r="O1350" s="1156">
        <v>0</v>
      </c>
      <c r="P1350" s="1196">
        <v>0</v>
      </c>
      <c r="Q1350" s="1207"/>
      <c r="R1350" s="1245"/>
      <c r="S1350" s="1558"/>
      <c r="T1350" s="1067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7</v>
      </c>
      <c r="N1351" s="1156">
        <v>0</v>
      </c>
      <c r="O1351" s="1156">
        <v>0</v>
      </c>
      <c r="P1351" s="1196">
        <v>0</v>
      </c>
      <c r="Q1351" s="1207"/>
      <c r="R1351" s="1245"/>
      <c r="S1351" s="1558"/>
      <c r="T1351" s="1067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7</v>
      </c>
      <c r="N1352" s="1156">
        <v>0</v>
      </c>
      <c r="O1352" s="1156">
        <v>0</v>
      </c>
      <c r="P1352" s="1196">
        <v>0</v>
      </c>
      <c r="Q1352" s="1207"/>
      <c r="R1352" s="1245"/>
      <c r="S1352" s="1558"/>
      <c r="T1352" s="1067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7</v>
      </c>
      <c r="N1353" s="1156">
        <v>0</v>
      </c>
      <c r="O1353" s="1156">
        <v>0</v>
      </c>
      <c r="P1353" s="1196">
        <v>0</v>
      </c>
      <c r="Q1353" s="1207"/>
      <c r="R1353" s="1245"/>
      <c r="S1353" s="1558"/>
      <c r="T1353" s="1067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7</v>
      </c>
      <c r="N1354" s="1156">
        <v>0</v>
      </c>
      <c r="O1354" s="1156">
        <v>0</v>
      </c>
      <c r="P1354" s="1196">
        <v>0</v>
      </c>
      <c r="Q1354" s="1207"/>
      <c r="R1354" s="1245"/>
      <c r="S1354" s="1558"/>
      <c r="T1354" s="1067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7</v>
      </c>
      <c r="N1355" s="1156">
        <v>0</v>
      </c>
      <c r="O1355" s="1156">
        <v>0</v>
      </c>
      <c r="P1355" s="1196">
        <v>0</v>
      </c>
      <c r="Q1355" s="1207"/>
      <c r="R1355" s="1245"/>
      <c r="S1355" s="1558"/>
      <c r="T1355" s="1067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7</v>
      </c>
      <c r="N1356" s="1156">
        <v>0</v>
      </c>
      <c r="O1356" s="1156">
        <v>0</v>
      </c>
      <c r="P1356" s="1196">
        <v>0</v>
      </c>
      <c r="Q1356" s="1207"/>
      <c r="R1356" s="1245"/>
      <c r="S1356" s="1558"/>
      <c r="T1356" s="1067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7</v>
      </c>
      <c r="N1357" s="1156">
        <v>0</v>
      </c>
      <c r="O1357" s="1156">
        <v>0</v>
      </c>
      <c r="P1357" s="1196">
        <v>0</v>
      </c>
      <c r="Q1357" s="1207"/>
      <c r="R1357" s="1245"/>
      <c r="S1357" s="1558"/>
      <c r="T1357" s="1067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7</v>
      </c>
      <c r="N1358" s="1156">
        <v>0</v>
      </c>
      <c r="O1358" s="1156">
        <v>0</v>
      </c>
      <c r="P1358" s="1196">
        <v>0</v>
      </c>
      <c r="Q1358" s="1207"/>
      <c r="R1358" s="1245"/>
      <c r="S1358" s="1558"/>
      <c r="T1358" s="1067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7</v>
      </c>
      <c r="N1359" s="1156">
        <v>0</v>
      </c>
      <c r="O1359" s="1156">
        <v>0</v>
      </c>
      <c r="P1359" s="1196">
        <v>0</v>
      </c>
      <c r="Q1359" s="1207"/>
      <c r="R1359" s="1245"/>
      <c r="S1359" s="1558"/>
      <c r="T1359" s="1067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7</v>
      </c>
      <c r="N1360" s="1156">
        <v>0</v>
      </c>
      <c r="O1360" s="1156">
        <v>0</v>
      </c>
      <c r="P1360" s="1196">
        <v>0</v>
      </c>
      <c r="Q1360" s="1207"/>
      <c r="R1360" s="1245"/>
      <c r="S1360" s="1558"/>
      <c r="T1360" s="1067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7</v>
      </c>
      <c r="N1361" s="1156">
        <v>0</v>
      </c>
      <c r="O1361" s="1156">
        <v>0</v>
      </c>
      <c r="P1361" s="1196">
        <v>0</v>
      </c>
      <c r="Q1361" s="1207"/>
      <c r="R1361" s="1245"/>
      <c r="S1361" s="1558"/>
      <c r="T1361" s="1067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7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8"/>
      <c r="T1362" s="1067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7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8"/>
      <c r="T1363" s="1067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7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8"/>
      <c r="T1364" s="1067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7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8"/>
      <c r="T1365" s="1067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7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8"/>
      <c r="T1366" s="1067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7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8"/>
      <c r="T1367" s="1067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7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8"/>
      <c r="T1368" s="1067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7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8"/>
      <c r="T1369" s="1067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7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8"/>
      <c r="T1370" s="1067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7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8"/>
      <c r="T1371" s="1067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7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8"/>
      <c r="T1372" s="1067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7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8"/>
      <c r="T1373" s="1067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7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8"/>
      <c r="T1374" s="1067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7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8"/>
      <c r="T1375" s="1067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7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8"/>
      <c r="T1376" s="1067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7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8"/>
      <c r="T1377" s="1067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7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8"/>
      <c r="T1378" s="1067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7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8"/>
      <c r="T1379" s="1067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7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8"/>
      <c r="T1380" s="1067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7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8"/>
      <c r="T1381" s="1067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7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8"/>
      <c r="T1382" s="1067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7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8"/>
      <c r="T1383" s="1067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7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8"/>
      <c r="T1384" s="1067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7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8"/>
      <c r="T1385" s="1067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7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8"/>
      <c r="T1386" s="1067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7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8"/>
      <c r="T1387" s="1067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7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8"/>
      <c r="T1388" s="1067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7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8"/>
      <c r="T1389" s="1067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7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8"/>
      <c r="T1390" s="1067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7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8"/>
      <c r="T1391" s="1067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6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8"/>
      <c r="T1392" s="1067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6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8"/>
      <c r="T1393" s="1067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6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8"/>
      <c r="T1394" s="1067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6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8"/>
      <c r="T1395" s="1067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8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8"/>
      <c r="T1396" s="1067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8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8"/>
      <c r="T1397" s="1067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8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8"/>
      <c r="T1398" s="1067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5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8"/>
      <c r="T1399" s="1067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5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8"/>
      <c r="T1400" s="1067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5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8"/>
      <c r="T1401" s="1067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5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8"/>
      <c r="T1402" s="1067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80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8"/>
      <c r="T1403" s="1067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80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8"/>
      <c r="T1404" s="1067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80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8"/>
      <c r="T1405" s="1067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80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8"/>
      <c r="T1406" s="1067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80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8"/>
      <c r="T1407" s="1067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80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8"/>
      <c r="T1408" s="1067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80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8"/>
      <c r="T1409" s="1067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7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8"/>
      <c r="T1410" s="1067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7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8"/>
      <c r="T1411" s="1067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7</v>
      </c>
      <c r="N1412" s="1156">
        <v>0</v>
      </c>
      <c r="O1412" s="1156">
        <v>0</v>
      </c>
      <c r="P1412" s="1196">
        <v>0</v>
      </c>
      <c r="Q1412" s="1207"/>
      <c r="R1412" s="1245"/>
      <c r="S1412" s="1558"/>
      <c r="T1412" s="1067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7</v>
      </c>
      <c r="N1413" s="1156">
        <v>0</v>
      </c>
      <c r="O1413" s="1156">
        <v>0</v>
      </c>
      <c r="P1413" s="1196">
        <v>0</v>
      </c>
      <c r="Q1413" s="1207"/>
      <c r="R1413" s="1245"/>
      <c r="S1413" s="1558"/>
      <c r="T1413" s="1067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7</v>
      </c>
      <c r="N1414" s="1156">
        <v>0</v>
      </c>
      <c r="O1414" s="1156">
        <v>0</v>
      </c>
      <c r="P1414" s="1196">
        <v>0</v>
      </c>
      <c r="Q1414" s="1207"/>
      <c r="R1414" s="1245"/>
      <c r="S1414" s="1558"/>
      <c r="T1414" s="1067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9</v>
      </c>
      <c r="N1415" s="1156">
        <v>0</v>
      </c>
      <c r="O1415" s="1156">
        <v>0</v>
      </c>
      <c r="P1415" s="1196">
        <v>0</v>
      </c>
      <c r="Q1415" s="1207"/>
      <c r="R1415" s="1245"/>
      <c r="S1415" s="1558"/>
      <c r="T1415" s="1067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9</v>
      </c>
      <c r="N1416" s="1156">
        <v>0</v>
      </c>
      <c r="O1416" s="1156">
        <v>0</v>
      </c>
      <c r="P1416" s="1196">
        <v>0</v>
      </c>
      <c r="Q1416" s="1207"/>
      <c r="R1416" s="1245"/>
      <c r="S1416" s="1558"/>
      <c r="T1416" s="1067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9</v>
      </c>
      <c r="N1417" s="1156">
        <v>0</v>
      </c>
      <c r="O1417" s="1156">
        <v>0</v>
      </c>
      <c r="P1417" s="1196">
        <v>0</v>
      </c>
      <c r="Q1417" s="1207"/>
      <c r="R1417" s="1245"/>
      <c r="S1417" s="1558"/>
      <c r="T1417" s="1067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9</v>
      </c>
      <c r="N1418" s="1156">
        <v>0</v>
      </c>
      <c r="O1418" s="1156">
        <v>0</v>
      </c>
      <c r="P1418" s="1196">
        <v>0</v>
      </c>
      <c r="Q1418" s="1207"/>
      <c r="R1418" s="1245"/>
      <c r="S1418" s="1558"/>
      <c r="T1418" s="1067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9</v>
      </c>
      <c r="N1419" s="1156">
        <v>0</v>
      </c>
      <c r="O1419" s="1156">
        <v>0</v>
      </c>
      <c r="P1419" s="1196">
        <v>0</v>
      </c>
      <c r="Q1419" s="1207"/>
      <c r="R1419" s="1245"/>
      <c r="S1419" s="1558"/>
      <c r="T1419" s="1067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9</v>
      </c>
      <c r="N1420" s="1156">
        <v>0</v>
      </c>
      <c r="O1420" s="1156">
        <v>0</v>
      </c>
      <c r="P1420" s="1196">
        <v>0</v>
      </c>
      <c r="Q1420" s="1207"/>
      <c r="R1420" s="1245"/>
      <c r="S1420" s="1558"/>
      <c r="T1420" s="1067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7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8"/>
      <c r="T1421" s="1067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80</v>
      </c>
      <c r="N1422" s="1156">
        <v>0</v>
      </c>
      <c r="O1422" s="1156">
        <v>0</v>
      </c>
      <c r="P1422" s="1196">
        <v>0</v>
      </c>
      <c r="Q1422" s="1207"/>
      <c r="R1422" s="1245"/>
      <c r="S1422" s="1558"/>
      <c r="T1422" s="1067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80</v>
      </c>
      <c r="N1423" s="1156">
        <v>0</v>
      </c>
      <c r="O1423" s="1156">
        <v>0</v>
      </c>
      <c r="P1423" s="1196">
        <v>0</v>
      </c>
      <c r="Q1423" s="1207"/>
      <c r="R1423" s="1245"/>
      <c r="S1423" s="1558"/>
      <c r="T1423" s="1067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80</v>
      </c>
      <c r="N1424" s="1156">
        <v>0</v>
      </c>
      <c r="O1424" s="1156">
        <v>0</v>
      </c>
      <c r="P1424" s="1196">
        <v>0</v>
      </c>
      <c r="Q1424" s="1207"/>
      <c r="R1424" s="1245"/>
      <c r="S1424" s="1558"/>
      <c r="T1424" s="1067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80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8"/>
      <c r="T1425" s="1067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80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8"/>
      <c r="T1426" s="1067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80</v>
      </c>
      <c r="N1427" s="1156">
        <v>0</v>
      </c>
      <c r="O1427" s="1156">
        <v>0</v>
      </c>
      <c r="P1427" s="1196">
        <v>0</v>
      </c>
      <c r="Q1427" s="1207"/>
      <c r="R1427" s="1245"/>
      <c r="S1427" s="1558"/>
      <c r="T1427" s="1067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80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8"/>
      <c r="T1428" s="1067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80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8"/>
      <c r="T1429" s="1067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80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8"/>
      <c r="T1430" s="1067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80</v>
      </c>
      <c r="N1431" s="1156">
        <v>0</v>
      </c>
      <c r="O1431" s="1156">
        <v>0</v>
      </c>
      <c r="P1431" s="1196">
        <v>0</v>
      </c>
      <c r="Q1431" s="1207"/>
      <c r="R1431" s="1245"/>
      <c r="S1431" s="1558"/>
      <c r="T1431" s="1067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80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8"/>
      <c r="T1432" s="1067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80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8"/>
      <c r="T1433" s="1067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9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8"/>
      <c r="T1434" s="1067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9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8"/>
      <c r="T1435" s="1067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9</v>
      </c>
      <c r="N1436" s="1156">
        <v>0</v>
      </c>
      <c r="O1436" s="1156">
        <v>0</v>
      </c>
      <c r="P1436" s="1196">
        <v>0</v>
      </c>
      <c r="Q1436" s="1207"/>
      <c r="R1436" s="1245"/>
      <c r="S1436" s="1558"/>
      <c r="T1436" s="1067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9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8"/>
      <c r="T1437" s="1067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9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8"/>
      <c r="T1438" s="1067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9</v>
      </c>
      <c r="N1439" s="1156">
        <v>0</v>
      </c>
      <c r="O1439" s="1156">
        <v>0</v>
      </c>
      <c r="P1439" s="1196">
        <v>0</v>
      </c>
      <c r="Q1439" s="1207"/>
      <c r="R1439" s="1245"/>
      <c r="S1439" s="1558"/>
      <c r="T1439" s="1067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9</v>
      </c>
      <c r="N1440" s="1156">
        <v>0</v>
      </c>
      <c r="O1440" s="1156">
        <v>0</v>
      </c>
      <c r="P1440" s="1196">
        <v>0</v>
      </c>
      <c r="Q1440" s="1207"/>
      <c r="R1440" s="1245"/>
      <c r="S1440" s="1558"/>
      <c r="T1440" s="1067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9</v>
      </c>
      <c r="N1441" s="1156">
        <v>0</v>
      </c>
      <c r="O1441" s="1156">
        <v>0</v>
      </c>
      <c r="P1441" s="1196">
        <v>0</v>
      </c>
      <c r="Q1441" s="1207"/>
      <c r="R1441" s="1245"/>
      <c r="S1441" s="1558"/>
      <c r="T1441" s="1067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9</v>
      </c>
      <c r="N1442" s="1156">
        <v>0</v>
      </c>
      <c r="O1442" s="1156">
        <v>0</v>
      </c>
      <c r="P1442" s="1196">
        <v>0</v>
      </c>
      <c r="Q1442" s="1207"/>
      <c r="R1442" s="1245"/>
      <c r="S1442" s="1558"/>
      <c r="T1442" s="1067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9</v>
      </c>
      <c r="N1443" s="1156">
        <v>0</v>
      </c>
      <c r="O1443" s="1156">
        <v>0</v>
      </c>
      <c r="P1443" s="1196">
        <v>0</v>
      </c>
      <c r="Q1443" s="1207"/>
      <c r="R1443" s="1245"/>
      <c r="S1443" s="1558"/>
      <c r="T1443" s="1067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7</v>
      </c>
      <c r="N1444" s="1156">
        <v>0</v>
      </c>
      <c r="O1444" s="1156">
        <v>0</v>
      </c>
      <c r="P1444" s="1196">
        <v>0</v>
      </c>
      <c r="Q1444" s="1207"/>
      <c r="R1444" s="1245"/>
      <c r="S1444" s="1558"/>
      <c r="T1444" s="1067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7</v>
      </c>
      <c r="N1445" s="1156">
        <v>0</v>
      </c>
      <c r="O1445" s="1156">
        <v>0</v>
      </c>
      <c r="P1445" s="1196">
        <v>0</v>
      </c>
      <c r="Q1445" s="1207"/>
      <c r="R1445" s="1245"/>
      <c r="S1445" s="1558"/>
      <c r="T1445" s="1067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7</v>
      </c>
      <c r="N1446" s="1156">
        <v>0</v>
      </c>
      <c r="O1446" s="1156">
        <v>0</v>
      </c>
      <c r="P1446" s="1196">
        <v>0</v>
      </c>
      <c r="Q1446" s="1207"/>
      <c r="R1446" s="1245"/>
      <c r="S1446" s="1558"/>
      <c r="T1446" s="1067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7</v>
      </c>
      <c r="N1447" s="1156">
        <v>0</v>
      </c>
      <c r="O1447" s="1156">
        <v>0</v>
      </c>
      <c r="P1447" s="1196">
        <v>0</v>
      </c>
      <c r="Q1447" s="1207"/>
      <c r="R1447" s="1245"/>
      <c r="S1447" s="1558"/>
      <c r="T1447" s="1067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7</v>
      </c>
      <c r="N1448" s="1156">
        <v>0</v>
      </c>
      <c r="O1448" s="1156">
        <v>0</v>
      </c>
      <c r="P1448" s="1196">
        <v>0</v>
      </c>
      <c r="Q1448" s="1207"/>
      <c r="R1448" s="1245"/>
      <c r="S1448" s="1558"/>
      <c r="T1448" s="1067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7</v>
      </c>
      <c r="N1449" s="1156">
        <v>0</v>
      </c>
      <c r="O1449" s="1156">
        <v>0</v>
      </c>
      <c r="P1449" s="1196">
        <v>0</v>
      </c>
      <c r="Q1449" s="1207"/>
      <c r="R1449" s="1245"/>
      <c r="S1449" s="1558"/>
      <c r="T1449" s="1067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7</v>
      </c>
      <c r="N1450" s="1156">
        <v>0</v>
      </c>
      <c r="O1450" s="1156">
        <v>0</v>
      </c>
      <c r="P1450" s="1196">
        <v>0</v>
      </c>
      <c r="Q1450" s="1207"/>
      <c r="R1450" s="1245"/>
      <c r="S1450" s="1558"/>
      <c r="T1450" s="1067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7</v>
      </c>
      <c r="N1451" s="1156">
        <v>0</v>
      </c>
      <c r="O1451" s="1156">
        <v>0</v>
      </c>
      <c r="P1451" s="1196">
        <v>0</v>
      </c>
      <c r="Q1451" s="1207"/>
      <c r="R1451" s="1245"/>
      <c r="S1451" s="1558"/>
      <c r="T1451" s="1067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7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8"/>
      <c r="T1452" s="1067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7</v>
      </c>
      <c r="N1453" s="1156">
        <v>0</v>
      </c>
      <c r="O1453" s="1156">
        <v>0</v>
      </c>
      <c r="P1453" s="1196">
        <v>0</v>
      </c>
      <c r="Q1453" s="1207"/>
      <c r="R1453" s="1245"/>
      <c r="S1453" s="1558"/>
      <c r="T1453" s="1067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7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8"/>
      <c r="T1454" s="1067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7</v>
      </c>
      <c r="N1455" s="1156">
        <v>0</v>
      </c>
      <c r="O1455" s="1156">
        <v>0</v>
      </c>
      <c r="P1455" s="1196">
        <v>0</v>
      </c>
      <c r="Q1455" s="1207"/>
      <c r="R1455" s="1245"/>
      <c r="S1455" s="1558"/>
      <c r="T1455" s="1067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7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8"/>
      <c r="T1456" s="1067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7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8"/>
      <c r="T1457" s="1067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7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8"/>
      <c r="T1458" s="1067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7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8"/>
      <c r="T1459" s="1067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7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8"/>
      <c r="T1460" s="1067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7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8"/>
      <c r="T1461" s="1067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7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8"/>
      <c r="T1462" s="1067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7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8"/>
      <c r="T1463" s="1067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7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8"/>
      <c r="T1464" s="1067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80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8"/>
      <c r="T1465" s="1067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80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8"/>
      <c r="T1466" s="1067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80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8"/>
      <c r="T1467" s="1067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80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8"/>
      <c r="T1468" s="1067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80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8"/>
      <c r="T1469" s="1067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80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8"/>
      <c r="T1470" s="1067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80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8"/>
      <c r="T1471" s="1067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80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8"/>
      <c r="T1472" s="1067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80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8"/>
      <c r="T1473" s="1067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80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8"/>
      <c r="T1474" s="1067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80</v>
      </c>
      <c r="N1475" s="1156">
        <v>0</v>
      </c>
      <c r="O1475" s="1156">
        <v>0</v>
      </c>
      <c r="P1475" s="1196">
        <v>0</v>
      </c>
      <c r="Q1475" s="1207"/>
      <c r="R1475" s="1245"/>
      <c r="S1475" s="1558"/>
      <c r="T1475" s="1067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80</v>
      </c>
      <c r="N1476" s="1156">
        <v>0</v>
      </c>
      <c r="O1476" s="1156">
        <v>0</v>
      </c>
      <c r="P1476" s="1196">
        <v>0</v>
      </c>
      <c r="Q1476" s="1207"/>
      <c r="R1476" s="1245"/>
      <c r="S1476" s="1558"/>
      <c r="T1476" s="1067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80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8"/>
      <c r="T1477" s="1067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80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8"/>
      <c r="T1478" s="1067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80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8"/>
      <c r="T1479" s="1067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80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8"/>
      <c r="T1480" s="1067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80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8"/>
      <c r="T1481" s="1067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9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8"/>
      <c r="T1482" s="1067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9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8"/>
      <c r="T1483" s="1067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9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8"/>
      <c r="T1484" s="1067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9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8"/>
      <c r="T1485" s="1067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9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8"/>
      <c r="T1486" s="1067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9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8"/>
      <c r="T1487" s="1067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9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8"/>
      <c r="T1488" s="1067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9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8"/>
      <c r="T1489" s="1067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9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8"/>
      <c r="T1490" s="1067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9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8"/>
      <c r="T1491" s="1067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9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8"/>
      <c r="T1492" s="1067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9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8"/>
      <c r="T1493" s="1067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9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8"/>
      <c r="T1494" s="1067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9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8"/>
      <c r="T1495" s="1067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9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8"/>
      <c r="T1496" s="1067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9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8"/>
      <c r="T1497" s="1067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9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8"/>
      <c r="T1498" s="1067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9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8"/>
      <c r="T1499" s="1067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9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8"/>
      <c r="T1500" s="1067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9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8"/>
      <c r="T1501" s="1067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9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8"/>
      <c r="T1502" s="1067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9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8"/>
      <c r="T1503" s="1067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9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8"/>
      <c r="T1504" s="1067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9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8"/>
      <c r="T1505" s="1067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9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8"/>
      <c r="T1506" s="1067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80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8"/>
      <c r="T1507" s="1067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80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8"/>
      <c r="T1508" s="1067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80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8"/>
      <c r="T1509" s="1067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80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8"/>
      <c r="T1510" s="1067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80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8"/>
      <c r="T1511" s="1067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80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8"/>
      <c r="T1512" s="1067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80</v>
      </c>
      <c r="N1513" s="1156">
        <v>0</v>
      </c>
      <c r="O1513" s="1156">
        <v>0</v>
      </c>
      <c r="P1513" s="1196">
        <v>0</v>
      </c>
      <c r="Q1513" s="1207"/>
      <c r="R1513" s="1245"/>
      <c r="S1513" s="1558"/>
      <c r="T1513" s="1067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80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8"/>
      <c r="T1514" s="1067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7</v>
      </c>
      <c r="N1515" s="1156">
        <v>0</v>
      </c>
      <c r="O1515" s="1156">
        <v>0</v>
      </c>
      <c r="P1515" s="1196">
        <v>0</v>
      </c>
      <c r="Q1515" s="1207"/>
      <c r="R1515" s="1245"/>
      <c r="S1515" s="1558"/>
      <c r="T1515" s="1067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7</v>
      </c>
      <c r="N1516" s="1156">
        <v>0</v>
      </c>
      <c r="O1516" s="1156">
        <v>0</v>
      </c>
      <c r="P1516" s="1196">
        <v>0</v>
      </c>
      <c r="Q1516" s="1207"/>
      <c r="R1516" s="1245"/>
      <c r="S1516" s="1558"/>
      <c r="T1516" s="1067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7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8"/>
      <c r="T1517" s="1067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7</v>
      </c>
      <c r="N1518" s="1156">
        <v>0</v>
      </c>
      <c r="O1518" s="1156">
        <v>0</v>
      </c>
      <c r="P1518" s="1196">
        <v>0</v>
      </c>
      <c r="Q1518" s="1207"/>
      <c r="R1518" s="1245"/>
      <c r="S1518" s="1558"/>
      <c r="T1518" s="1067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7</v>
      </c>
      <c r="N1519" s="1156">
        <v>0</v>
      </c>
      <c r="O1519" s="1156">
        <v>0</v>
      </c>
      <c r="P1519" s="1196">
        <v>0</v>
      </c>
      <c r="Q1519" s="1207"/>
      <c r="R1519" s="1245"/>
      <c r="S1519" s="1558"/>
      <c r="T1519" s="1067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7</v>
      </c>
      <c r="N1520" s="1156">
        <v>0</v>
      </c>
      <c r="O1520" s="1156">
        <v>0</v>
      </c>
      <c r="P1520" s="1196">
        <v>0</v>
      </c>
      <c r="Q1520" s="1207"/>
      <c r="R1520" s="1245"/>
      <c r="S1520" s="1558"/>
      <c r="T1520" s="1067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7</v>
      </c>
      <c r="N1521" s="1156">
        <v>0</v>
      </c>
      <c r="O1521" s="1156">
        <v>0</v>
      </c>
      <c r="P1521" s="1196">
        <v>0</v>
      </c>
      <c r="Q1521" s="1207"/>
      <c r="R1521" s="1245"/>
      <c r="S1521" s="1558"/>
      <c r="T1521" s="1067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7</v>
      </c>
      <c r="N1522" s="1156">
        <v>0</v>
      </c>
      <c r="O1522" s="1156">
        <v>0</v>
      </c>
      <c r="P1522" s="1196">
        <v>0</v>
      </c>
      <c r="Q1522" s="1207"/>
      <c r="R1522" s="1245"/>
      <c r="S1522" s="1558"/>
      <c r="T1522" s="1067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7</v>
      </c>
      <c r="N1523" s="1156">
        <v>0</v>
      </c>
      <c r="O1523" s="1156">
        <v>0</v>
      </c>
      <c r="P1523" s="1196">
        <v>0</v>
      </c>
      <c r="Q1523" s="1207"/>
      <c r="R1523" s="1245"/>
      <c r="S1523" s="1558"/>
      <c r="T1523" s="1067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7</v>
      </c>
      <c r="N1524" s="1156">
        <v>0</v>
      </c>
      <c r="O1524" s="1156">
        <v>0</v>
      </c>
      <c r="P1524" s="1196">
        <v>0</v>
      </c>
      <c r="Q1524" s="1207"/>
      <c r="R1524" s="1245"/>
      <c r="S1524" s="1558"/>
      <c r="T1524" s="1067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7</v>
      </c>
      <c r="N1525" s="1156">
        <v>0</v>
      </c>
      <c r="O1525" s="1156">
        <v>0</v>
      </c>
      <c r="P1525" s="1196">
        <v>0</v>
      </c>
      <c r="Q1525" s="1207"/>
      <c r="R1525" s="1245"/>
      <c r="S1525" s="1558"/>
      <c r="T1525" s="1067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7</v>
      </c>
      <c r="N1526" s="1156">
        <v>0</v>
      </c>
      <c r="O1526" s="1156">
        <v>0</v>
      </c>
      <c r="P1526" s="1196">
        <v>0</v>
      </c>
      <c r="Q1526" s="1207"/>
      <c r="R1526" s="1245"/>
      <c r="S1526" s="1558"/>
      <c r="T1526" s="1067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7</v>
      </c>
      <c r="N1527" s="1156">
        <v>0</v>
      </c>
      <c r="O1527" s="1156">
        <v>0</v>
      </c>
      <c r="P1527" s="1196">
        <v>0</v>
      </c>
      <c r="Q1527" s="1207"/>
      <c r="R1527" s="1245"/>
      <c r="S1527" s="1558"/>
      <c r="T1527" s="1067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7</v>
      </c>
      <c r="N1528" s="1156">
        <v>0</v>
      </c>
      <c r="O1528" s="1156">
        <v>0</v>
      </c>
      <c r="P1528" s="1196">
        <v>0</v>
      </c>
      <c r="Q1528" s="1207"/>
      <c r="R1528" s="1245"/>
      <c r="S1528" s="1558"/>
      <c r="T1528" s="1067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7</v>
      </c>
      <c r="N1529" s="1156">
        <v>0</v>
      </c>
      <c r="O1529" s="1156">
        <v>0</v>
      </c>
      <c r="P1529" s="1196">
        <v>0</v>
      </c>
      <c r="Q1529" s="1207"/>
      <c r="R1529" s="1245"/>
      <c r="S1529" s="1558"/>
      <c r="T1529" s="1067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7</v>
      </c>
      <c r="N1530" s="1156">
        <v>0</v>
      </c>
      <c r="O1530" s="1156">
        <v>0</v>
      </c>
      <c r="P1530" s="1196">
        <v>0</v>
      </c>
      <c r="Q1530" s="1207"/>
      <c r="R1530" s="1245"/>
      <c r="S1530" s="1558"/>
      <c r="T1530" s="1067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7</v>
      </c>
      <c r="N1531" s="1156">
        <v>0</v>
      </c>
      <c r="O1531" s="1156">
        <v>0</v>
      </c>
      <c r="P1531" s="1196">
        <v>0</v>
      </c>
      <c r="Q1531" s="1207"/>
      <c r="R1531" s="1245"/>
      <c r="S1531" s="1558"/>
      <c r="T1531" s="1067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7</v>
      </c>
      <c r="N1532" s="1156">
        <v>0</v>
      </c>
      <c r="O1532" s="1156">
        <v>0</v>
      </c>
      <c r="P1532" s="1196">
        <v>0</v>
      </c>
      <c r="Q1532" s="1207"/>
      <c r="R1532" s="1245"/>
      <c r="S1532" s="1558"/>
      <c r="T1532" s="1067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7</v>
      </c>
      <c r="N1533" s="1156">
        <v>0</v>
      </c>
      <c r="O1533" s="1156">
        <v>0</v>
      </c>
      <c r="P1533" s="1196">
        <v>0</v>
      </c>
      <c r="Q1533" s="1207"/>
      <c r="R1533" s="1245"/>
      <c r="S1533" s="1558"/>
      <c r="T1533" s="1067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7</v>
      </c>
      <c r="N1534" s="1156">
        <v>0</v>
      </c>
      <c r="O1534" s="1156">
        <v>0</v>
      </c>
      <c r="P1534" s="1196">
        <v>0</v>
      </c>
      <c r="Q1534" s="1207"/>
      <c r="R1534" s="1245"/>
      <c r="S1534" s="1558"/>
      <c r="T1534" s="1067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7</v>
      </c>
      <c r="N1535" s="1156">
        <v>0</v>
      </c>
      <c r="O1535" s="1156">
        <v>0</v>
      </c>
      <c r="P1535" s="1196">
        <v>0</v>
      </c>
      <c r="Q1535" s="1207"/>
      <c r="R1535" s="1245"/>
      <c r="S1535" s="1558"/>
      <c r="T1535" s="1067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7</v>
      </c>
      <c r="N1536" s="1156">
        <v>0</v>
      </c>
      <c r="O1536" s="1156">
        <v>0</v>
      </c>
      <c r="P1536" s="1196">
        <v>0</v>
      </c>
      <c r="Q1536" s="1207"/>
      <c r="R1536" s="1245"/>
      <c r="S1536" s="1558"/>
      <c r="T1536" s="1067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7</v>
      </c>
      <c r="N1537" s="1156">
        <v>0</v>
      </c>
      <c r="O1537" s="1156">
        <v>0</v>
      </c>
      <c r="P1537" s="1196">
        <v>0</v>
      </c>
      <c r="Q1537" s="1207"/>
      <c r="R1537" s="1245"/>
      <c r="S1537" s="1558"/>
      <c r="T1537" s="1067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7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8"/>
      <c r="T1538" s="1067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7</v>
      </c>
      <c r="N1539" s="1156">
        <v>0</v>
      </c>
      <c r="O1539" s="1156">
        <v>0</v>
      </c>
      <c r="P1539" s="1196">
        <v>0</v>
      </c>
      <c r="Q1539" s="1207"/>
      <c r="R1539" s="1245"/>
      <c r="S1539" s="1558"/>
      <c r="T1539" s="1067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7</v>
      </c>
      <c r="N1540" s="1156">
        <v>0</v>
      </c>
      <c r="O1540" s="1156">
        <v>0</v>
      </c>
      <c r="P1540" s="1196">
        <v>0</v>
      </c>
      <c r="Q1540" s="1207"/>
      <c r="R1540" s="1245"/>
      <c r="S1540" s="1558"/>
      <c r="T1540" s="1067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7</v>
      </c>
      <c r="N1541" s="1156">
        <v>0</v>
      </c>
      <c r="O1541" s="1156">
        <v>0</v>
      </c>
      <c r="P1541" s="1196">
        <v>0</v>
      </c>
      <c r="Q1541" s="1207"/>
      <c r="R1541" s="1245"/>
      <c r="S1541" s="1558"/>
      <c r="T1541" s="1067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7</v>
      </c>
      <c r="N1542" s="1156">
        <v>0</v>
      </c>
      <c r="O1542" s="1156">
        <v>0</v>
      </c>
      <c r="P1542" s="1196">
        <v>0</v>
      </c>
      <c r="Q1542" s="1207"/>
      <c r="R1542" s="1245"/>
      <c r="S1542" s="1558"/>
      <c r="T1542" s="1067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7</v>
      </c>
      <c r="N1543" s="1156">
        <v>0</v>
      </c>
      <c r="O1543" s="1156">
        <v>0</v>
      </c>
      <c r="P1543" s="1196">
        <v>0</v>
      </c>
      <c r="Q1543" s="1207"/>
      <c r="R1543" s="1245"/>
      <c r="S1543" s="1558"/>
      <c r="T1543" s="1067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7</v>
      </c>
      <c r="N1544" s="1156">
        <v>0</v>
      </c>
      <c r="O1544" s="1156">
        <v>0</v>
      </c>
      <c r="P1544" s="1196">
        <v>0</v>
      </c>
      <c r="Q1544" s="1207"/>
      <c r="R1544" s="1245"/>
      <c r="S1544" s="1558"/>
      <c r="T1544" s="1067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7</v>
      </c>
      <c r="N1545" s="1156">
        <v>0</v>
      </c>
      <c r="O1545" s="1156">
        <v>0</v>
      </c>
      <c r="P1545" s="1196">
        <v>0</v>
      </c>
      <c r="Q1545" s="1207"/>
      <c r="R1545" s="1245"/>
      <c r="S1545" s="1558"/>
      <c r="T1545" s="1067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7</v>
      </c>
      <c r="N1546" s="1156">
        <v>0</v>
      </c>
      <c r="O1546" s="1156">
        <v>0</v>
      </c>
      <c r="P1546" s="1196">
        <v>0</v>
      </c>
      <c r="Q1546" s="1207"/>
      <c r="R1546" s="1245"/>
      <c r="S1546" s="1558"/>
      <c r="T1546" s="1067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7</v>
      </c>
      <c r="N1547" s="1156">
        <v>0</v>
      </c>
      <c r="O1547" s="1156">
        <v>0</v>
      </c>
      <c r="P1547" s="1196">
        <v>0</v>
      </c>
      <c r="Q1547" s="1207"/>
      <c r="R1547" s="1245"/>
      <c r="S1547" s="1558"/>
      <c r="T1547" s="1067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7</v>
      </c>
      <c r="N1548" s="1156">
        <v>0</v>
      </c>
      <c r="O1548" s="1156">
        <v>0</v>
      </c>
      <c r="P1548" s="1196">
        <v>0</v>
      </c>
      <c r="Q1548" s="1207"/>
      <c r="R1548" s="1245"/>
      <c r="S1548" s="1558"/>
      <c r="T1548" s="1067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7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8"/>
      <c r="T1549" s="1067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7</v>
      </c>
      <c r="N1550" s="1156">
        <v>0</v>
      </c>
      <c r="O1550" s="1156">
        <v>0</v>
      </c>
      <c r="P1550" s="1196">
        <v>0</v>
      </c>
      <c r="Q1550" s="1207"/>
      <c r="R1550" s="1245"/>
      <c r="S1550" s="1558"/>
      <c r="T1550" s="1067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7</v>
      </c>
      <c r="N1551" s="1156">
        <v>0</v>
      </c>
      <c r="O1551" s="1156">
        <v>0</v>
      </c>
      <c r="P1551" s="1196">
        <v>0</v>
      </c>
      <c r="Q1551" s="1207"/>
      <c r="R1551" s="1245"/>
      <c r="S1551" s="1558"/>
      <c r="T1551" s="1067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7</v>
      </c>
      <c r="N1552" s="1156">
        <v>0</v>
      </c>
      <c r="O1552" s="1156">
        <v>0</v>
      </c>
      <c r="P1552" s="1196">
        <v>0</v>
      </c>
      <c r="Q1552" s="1207"/>
      <c r="R1552" s="1245"/>
      <c r="S1552" s="1558"/>
      <c r="T1552" s="1067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7</v>
      </c>
      <c r="N1553" s="1156">
        <v>0</v>
      </c>
      <c r="O1553" s="1156">
        <v>0</v>
      </c>
      <c r="P1553" s="1196">
        <v>0</v>
      </c>
      <c r="Q1553" s="1207"/>
      <c r="R1553" s="1245"/>
      <c r="S1553" s="1558"/>
      <c r="T1553" s="1067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7</v>
      </c>
      <c r="N1554" s="1156">
        <v>0</v>
      </c>
      <c r="O1554" s="1156">
        <v>0</v>
      </c>
      <c r="P1554" s="1196">
        <v>0</v>
      </c>
      <c r="Q1554" s="1207"/>
      <c r="R1554" s="1245"/>
      <c r="S1554" s="1558"/>
      <c r="T1554" s="1067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7</v>
      </c>
      <c r="N1555" s="1156">
        <v>0</v>
      </c>
      <c r="O1555" s="1156">
        <v>0</v>
      </c>
      <c r="P1555" s="1196">
        <v>0</v>
      </c>
      <c r="Q1555" s="1207"/>
      <c r="R1555" s="1245"/>
      <c r="S1555" s="1558"/>
      <c r="T1555" s="1067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7</v>
      </c>
      <c r="N1556" s="1156">
        <v>0</v>
      </c>
      <c r="O1556" s="1156">
        <v>0</v>
      </c>
      <c r="P1556" s="1196">
        <v>0</v>
      </c>
      <c r="Q1556" s="1207"/>
      <c r="R1556" s="1245"/>
      <c r="S1556" s="1558"/>
      <c r="T1556" s="1067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7</v>
      </c>
      <c r="N1557" s="1156">
        <v>0</v>
      </c>
      <c r="O1557" s="1156">
        <v>0</v>
      </c>
      <c r="P1557" s="1196">
        <v>0</v>
      </c>
      <c r="Q1557" s="1207"/>
      <c r="R1557" s="1245"/>
      <c r="S1557" s="1558"/>
      <c r="T1557" s="1067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7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8"/>
      <c r="T1558" s="1067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7</v>
      </c>
      <c r="N1559" s="1156">
        <v>0</v>
      </c>
      <c r="O1559" s="1156">
        <v>0</v>
      </c>
      <c r="P1559" s="1196">
        <v>0</v>
      </c>
      <c r="Q1559" s="1207"/>
      <c r="R1559" s="1245"/>
      <c r="S1559" s="1558"/>
      <c r="T1559" s="1067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7</v>
      </c>
      <c r="N1560" s="1156">
        <v>0</v>
      </c>
      <c r="O1560" s="1156">
        <v>0</v>
      </c>
      <c r="P1560" s="1196">
        <v>0</v>
      </c>
      <c r="Q1560" s="1207"/>
      <c r="R1560" s="1245"/>
      <c r="S1560" s="1558"/>
      <c r="T1560" s="1067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7</v>
      </c>
      <c r="N1561" s="1156">
        <v>0</v>
      </c>
      <c r="O1561" s="1156">
        <v>0</v>
      </c>
      <c r="P1561" s="1196">
        <v>0</v>
      </c>
      <c r="Q1561" s="1207"/>
      <c r="R1561" s="1245"/>
      <c r="S1561" s="1558"/>
      <c r="T1561" s="1067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7</v>
      </c>
      <c r="N1562" s="1156">
        <v>0</v>
      </c>
      <c r="O1562" s="1156">
        <v>0</v>
      </c>
      <c r="P1562" s="1196">
        <v>0</v>
      </c>
      <c r="Q1562" s="1207"/>
      <c r="R1562" s="1245"/>
      <c r="S1562" s="1558"/>
      <c r="T1562" s="1067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7</v>
      </c>
      <c r="N1563" s="1156">
        <v>0</v>
      </c>
      <c r="O1563" s="1156">
        <v>0</v>
      </c>
      <c r="P1563" s="1196">
        <v>0</v>
      </c>
      <c r="Q1563" s="1207"/>
      <c r="R1563" s="1245"/>
      <c r="S1563" s="1558"/>
      <c r="T1563" s="1067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7</v>
      </c>
      <c r="N1564" s="1156">
        <v>0</v>
      </c>
      <c r="O1564" s="1156">
        <v>0</v>
      </c>
      <c r="P1564" s="1196">
        <v>0</v>
      </c>
      <c r="Q1564" s="1207"/>
      <c r="R1564" s="1245"/>
      <c r="S1564" s="1558"/>
      <c r="T1564" s="1067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7</v>
      </c>
      <c r="N1565" s="1156">
        <v>0</v>
      </c>
      <c r="O1565" s="1156">
        <v>0</v>
      </c>
      <c r="P1565" s="1196">
        <v>0</v>
      </c>
      <c r="Q1565" s="1207"/>
      <c r="R1565" s="1245"/>
      <c r="S1565" s="1558"/>
      <c r="T1565" s="1067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7</v>
      </c>
      <c r="N1566" s="1156">
        <v>0</v>
      </c>
      <c r="O1566" s="1156">
        <v>0</v>
      </c>
      <c r="P1566" s="1196">
        <v>0</v>
      </c>
      <c r="Q1566" s="1207"/>
      <c r="R1566" s="1245"/>
      <c r="S1566" s="1558"/>
      <c r="T1566" s="1067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7</v>
      </c>
      <c r="N1567" s="1156">
        <v>0</v>
      </c>
      <c r="O1567" s="1156">
        <v>0</v>
      </c>
      <c r="P1567" s="1196">
        <v>0</v>
      </c>
      <c r="Q1567" s="1207"/>
      <c r="R1567" s="1245"/>
      <c r="S1567" s="1558"/>
      <c r="T1567" s="1067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7</v>
      </c>
      <c r="N1568" s="1156">
        <v>0</v>
      </c>
      <c r="O1568" s="1156">
        <v>0</v>
      </c>
      <c r="P1568" s="1196">
        <v>0</v>
      </c>
      <c r="Q1568" s="1207"/>
      <c r="R1568" s="1245"/>
      <c r="S1568" s="1558"/>
      <c r="T1568" s="1067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7</v>
      </c>
      <c r="N1569" s="1156">
        <v>0</v>
      </c>
      <c r="O1569" s="1156">
        <v>0</v>
      </c>
      <c r="P1569" s="1196">
        <v>0</v>
      </c>
      <c r="Q1569" s="1207"/>
      <c r="R1569" s="1245"/>
      <c r="S1569" s="1558"/>
      <c r="T1569" s="1067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7</v>
      </c>
      <c r="N1570" s="1156">
        <v>0</v>
      </c>
      <c r="O1570" s="1156">
        <v>0</v>
      </c>
      <c r="P1570" s="1196">
        <v>0</v>
      </c>
      <c r="Q1570" s="1207"/>
      <c r="R1570" s="1245"/>
      <c r="S1570" s="1558"/>
      <c r="T1570" s="1067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7</v>
      </c>
      <c r="N1571" s="1156">
        <v>0</v>
      </c>
      <c r="O1571" s="1156">
        <v>0</v>
      </c>
      <c r="P1571" s="1196">
        <v>0</v>
      </c>
      <c r="Q1571" s="1207"/>
      <c r="R1571" s="1245"/>
      <c r="S1571" s="1558"/>
      <c r="T1571" s="1067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9</v>
      </c>
      <c r="N1572" s="1156">
        <v>0</v>
      </c>
      <c r="O1572" s="1156">
        <v>0</v>
      </c>
      <c r="P1572" s="1196">
        <v>0</v>
      </c>
      <c r="Q1572" s="1207"/>
      <c r="R1572" s="1245"/>
      <c r="S1572" s="1558"/>
      <c r="T1572" s="1067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9</v>
      </c>
      <c r="N1573" s="1156">
        <v>0</v>
      </c>
      <c r="O1573" s="1156">
        <v>0</v>
      </c>
      <c r="P1573" s="1196">
        <v>0</v>
      </c>
      <c r="Q1573" s="1207"/>
      <c r="R1573" s="1245"/>
      <c r="S1573" s="1558"/>
      <c r="T1573" s="1067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9</v>
      </c>
      <c r="N1574" s="1156">
        <v>0</v>
      </c>
      <c r="O1574" s="1156">
        <v>0</v>
      </c>
      <c r="P1574" s="1196">
        <v>0</v>
      </c>
      <c r="Q1574" s="1207"/>
      <c r="R1574" s="1245"/>
      <c r="S1574" s="1558"/>
      <c r="T1574" s="1067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9</v>
      </c>
      <c r="N1575" s="1156">
        <v>0</v>
      </c>
      <c r="O1575" s="1156">
        <v>0</v>
      </c>
      <c r="P1575" s="1196">
        <v>0</v>
      </c>
      <c r="Q1575" s="1207"/>
      <c r="R1575" s="1245"/>
      <c r="S1575" s="1558"/>
      <c r="T1575" s="1067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9</v>
      </c>
      <c r="N1576" s="1156">
        <v>0</v>
      </c>
      <c r="O1576" s="1156">
        <v>0</v>
      </c>
      <c r="P1576" s="1196">
        <v>0</v>
      </c>
      <c r="Q1576" s="1207"/>
      <c r="R1576" s="1245"/>
      <c r="S1576" s="1558"/>
      <c r="T1576" s="1067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9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8"/>
      <c r="T1577" s="1067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9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8"/>
      <c r="T1578" s="1067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9</v>
      </c>
      <c r="N1579" s="1156">
        <v>0</v>
      </c>
      <c r="O1579" s="1156">
        <v>0</v>
      </c>
      <c r="P1579" s="1196">
        <v>0</v>
      </c>
      <c r="Q1579" s="1207"/>
      <c r="R1579" s="1245"/>
      <c r="S1579" s="1558"/>
      <c r="T1579" s="1067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9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8"/>
      <c r="T1580" s="1067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9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8"/>
      <c r="T1581" s="1067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6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8"/>
      <c r="T1582" s="1067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6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8"/>
      <c r="T1583" s="1067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6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8"/>
      <c r="T1584" s="1067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6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8"/>
      <c r="T1585" s="1067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6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8"/>
      <c r="T1586" s="1067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6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8"/>
      <c r="T1587" s="1067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6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8"/>
      <c r="T1588" s="1067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6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8"/>
      <c r="T1589" s="1067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9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8"/>
      <c r="T1590" s="1067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9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8"/>
      <c r="T1591" s="1067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9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8"/>
      <c r="T1592" s="1067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9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8"/>
      <c r="T1593" s="1067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9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8"/>
      <c r="T1594" s="1067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9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8"/>
      <c r="T1595" s="1067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9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8"/>
      <c r="T1596" s="1067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9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8"/>
      <c r="T1597" s="1067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9</v>
      </c>
      <c r="N1598" s="1156">
        <v>0</v>
      </c>
      <c r="O1598" s="1156">
        <v>0</v>
      </c>
      <c r="P1598" s="1196">
        <v>0</v>
      </c>
      <c r="Q1598" s="1207"/>
      <c r="R1598" s="1245"/>
      <c r="S1598" s="1558"/>
      <c r="T1598" s="1067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9</v>
      </c>
      <c r="N1599" s="1156">
        <v>0</v>
      </c>
      <c r="O1599" s="1156">
        <v>0</v>
      </c>
      <c r="P1599" s="1196">
        <v>0</v>
      </c>
      <c r="Q1599" s="1207"/>
      <c r="R1599" s="1245"/>
      <c r="S1599" s="1558"/>
      <c r="T1599" s="1067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9</v>
      </c>
      <c r="N1600" s="1156">
        <v>0</v>
      </c>
      <c r="O1600" s="1156">
        <v>0</v>
      </c>
      <c r="P1600" s="1196">
        <v>0</v>
      </c>
      <c r="Q1600" s="1207"/>
      <c r="R1600" s="1245"/>
      <c r="S1600" s="1558"/>
      <c r="T1600" s="1067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9</v>
      </c>
      <c r="N1601" s="1156">
        <v>0</v>
      </c>
      <c r="O1601" s="1156">
        <v>0</v>
      </c>
      <c r="P1601" s="1196">
        <v>0</v>
      </c>
      <c r="Q1601" s="1207"/>
      <c r="R1601" s="1245"/>
      <c r="S1601" s="1558"/>
      <c r="T1601" s="1067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9</v>
      </c>
      <c r="N1602" s="1156">
        <v>0</v>
      </c>
      <c r="O1602" s="1156">
        <v>0</v>
      </c>
      <c r="P1602" s="1196">
        <v>0</v>
      </c>
      <c r="Q1602" s="1207"/>
      <c r="R1602" s="1245"/>
      <c r="S1602" s="1558"/>
      <c r="T1602" s="1067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9</v>
      </c>
      <c r="N1603" s="1156">
        <v>0</v>
      </c>
      <c r="O1603" s="1156">
        <v>0</v>
      </c>
      <c r="P1603" s="1196">
        <v>0</v>
      </c>
      <c r="Q1603" s="1207"/>
      <c r="R1603" s="1245"/>
      <c r="S1603" s="1558"/>
      <c r="T1603" s="1067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9</v>
      </c>
      <c r="N1604" s="1156">
        <v>0</v>
      </c>
      <c r="O1604" s="1156">
        <v>0</v>
      </c>
      <c r="P1604" s="1196">
        <v>0</v>
      </c>
      <c r="Q1604" s="1207"/>
      <c r="R1604" s="1245"/>
      <c r="S1604" s="1558"/>
      <c r="T1604" s="1067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9</v>
      </c>
      <c r="N1605" s="1156">
        <v>0</v>
      </c>
      <c r="O1605" s="1156">
        <v>0</v>
      </c>
      <c r="P1605" s="1196">
        <v>0</v>
      </c>
      <c r="Q1605" s="1207"/>
      <c r="R1605" s="1245"/>
      <c r="S1605" s="1558"/>
      <c r="T1605" s="1067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9</v>
      </c>
      <c r="N1606" s="1156">
        <v>0</v>
      </c>
      <c r="O1606" s="1156">
        <v>0</v>
      </c>
      <c r="P1606" s="1196">
        <v>0</v>
      </c>
      <c r="Q1606" s="1207"/>
      <c r="R1606" s="1245"/>
      <c r="S1606" s="1558"/>
      <c r="T1606" s="1067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9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8"/>
      <c r="T1607" s="1067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9</v>
      </c>
      <c r="N1608" s="1156">
        <v>0</v>
      </c>
      <c r="O1608" s="1156">
        <v>0</v>
      </c>
      <c r="P1608" s="1196">
        <v>0</v>
      </c>
      <c r="Q1608" s="1207"/>
      <c r="R1608" s="1245"/>
      <c r="S1608" s="1558"/>
      <c r="T1608" s="1067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9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8"/>
      <c r="T1609" s="1067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9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8"/>
      <c r="T1610" s="1067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9</v>
      </c>
      <c r="N1611" s="1156">
        <v>0</v>
      </c>
      <c r="O1611" s="1156">
        <v>0</v>
      </c>
      <c r="P1611" s="1196">
        <v>0</v>
      </c>
      <c r="Q1611" s="1207"/>
      <c r="R1611" s="1245"/>
      <c r="S1611" s="1558"/>
      <c r="T1611" s="1067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9</v>
      </c>
      <c r="N1612" s="1156">
        <v>0</v>
      </c>
      <c r="O1612" s="1156">
        <v>0</v>
      </c>
      <c r="P1612" s="1196">
        <v>0</v>
      </c>
      <c r="Q1612" s="1207"/>
      <c r="R1612" s="1245"/>
      <c r="S1612" s="1558"/>
      <c r="T1612" s="1067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9</v>
      </c>
      <c r="N1613" s="1156">
        <v>0</v>
      </c>
      <c r="O1613" s="1156">
        <v>0</v>
      </c>
      <c r="P1613" s="1196">
        <v>0</v>
      </c>
      <c r="Q1613" s="1207"/>
      <c r="R1613" s="1245"/>
      <c r="S1613" s="1558"/>
      <c r="T1613" s="1067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80</v>
      </c>
      <c r="N1614" s="1156">
        <v>0</v>
      </c>
      <c r="O1614" s="1156">
        <v>0</v>
      </c>
      <c r="P1614" s="1196">
        <v>0</v>
      </c>
      <c r="Q1614" s="1207"/>
      <c r="R1614" s="1245"/>
      <c r="S1614" s="1558"/>
      <c r="T1614" s="1067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80</v>
      </c>
      <c r="N1615" s="1156">
        <v>0</v>
      </c>
      <c r="O1615" s="1156">
        <v>0</v>
      </c>
      <c r="P1615" s="1196">
        <v>0</v>
      </c>
      <c r="Q1615" s="1207"/>
      <c r="R1615" s="1245"/>
      <c r="S1615" s="1558"/>
      <c r="T1615" s="1067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80</v>
      </c>
      <c r="N1616" s="1156">
        <v>0</v>
      </c>
      <c r="O1616" s="1156">
        <v>0</v>
      </c>
      <c r="P1616" s="1196">
        <v>0</v>
      </c>
      <c r="Q1616" s="1207"/>
      <c r="R1616" s="1245"/>
      <c r="S1616" s="1558"/>
      <c r="T1616" s="1067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80</v>
      </c>
      <c r="N1617" s="1156">
        <v>0</v>
      </c>
      <c r="O1617" s="1156">
        <v>0</v>
      </c>
      <c r="P1617" s="1196">
        <v>0</v>
      </c>
      <c r="Q1617" s="1207"/>
      <c r="R1617" s="1245"/>
      <c r="S1617" s="1558"/>
      <c r="T1617" s="1067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80</v>
      </c>
      <c r="N1618" s="1156">
        <v>0</v>
      </c>
      <c r="O1618" s="1156">
        <v>0</v>
      </c>
      <c r="P1618" s="1196">
        <v>0</v>
      </c>
      <c r="Q1618" s="1207"/>
      <c r="R1618" s="1245"/>
      <c r="S1618" s="1558"/>
      <c r="T1618" s="1067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80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8"/>
      <c r="T1619" s="1067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7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8"/>
      <c r="T1620" s="1067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7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8"/>
      <c r="T1621" s="1067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7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8"/>
      <c r="T1622" s="1067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7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8"/>
      <c r="T1623" s="1067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6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8"/>
      <c r="T1624" s="1067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6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8"/>
      <c r="T1625" s="1067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6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8"/>
      <c r="T1626" s="1067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6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8"/>
      <c r="T1627" s="1067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6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8"/>
      <c r="T1628" s="1067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6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8"/>
      <c r="T1629" s="1067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6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8"/>
      <c r="T1630" s="1067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6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8"/>
      <c r="T1631" s="1067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6</v>
      </c>
      <c r="N1632" s="1156">
        <v>0</v>
      </c>
      <c r="O1632" s="1156">
        <v>0</v>
      </c>
      <c r="P1632" s="1196">
        <v>0</v>
      </c>
      <c r="Q1632" s="1207"/>
      <c r="R1632" s="1245"/>
      <c r="S1632" s="1558"/>
      <c r="T1632" s="1067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6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8"/>
      <c r="T1633" s="1067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6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8"/>
      <c r="T1634" s="1067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80</v>
      </c>
      <c r="N1635" s="1156">
        <v>0</v>
      </c>
      <c r="O1635" s="1156">
        <v>0</v>
      </c>
      <c r="P1635" s="1196">
        <v>0</v>
      </c>
      <c r="Q1635" s="1207"/>
      <c r="R1635" s="1245"/>
      <c r="S1635" s="1558"/>
      <c r="T1635" s="1067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80</v>
      </c>
      <c r="N1636" s="1156">
        <v>0</v>
      </c>
      <c r="O1636" s="1156">
        <v>0</v>
      </c>
      <c r="P1636" s="1196">
        <v>0</v>
      </c>
      <c r="Q1636" s="1207"/>
      <c r="R1636" s="1245"/>
      <c r="S1636" s="1558"/>
      <c r="T1636" s="1067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80</v>
      </c>
      <c r="N1637" s="1156">
        <v>0</v>
      </c>
      <c r="O1637" s="1156">
        <v>0</v>
      </c>
      <c r="P1637" s="1196">
        <v>0</v>
      </c>
      <c r="Q1637" s="1207"/>
      <c r="R1637" s="1245"/>
      <c r="S1637" s="1558"/>
      <c r="T1637" s="1067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80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8"/>
      <c r="T1638" s="1067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80</v>
      </c>
      <c r="N1639" s="1156">
        <v>0</v>
      </c>
      <c r="O1639" s="1156">
        <v>0</v>
      </c>
      <c r="P1639" s="1196">
        <v>0</v>
      </c>
      <c r="Q1639" s="1207"/>
      <c r="R1639" s="1245"/>
      <c r="S1639" s="1558"/>
      <c r="T1639" s="1067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80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8"/>
      <c r="T1640" s="1067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80</v>
      </c>
      <c r="N1641" s="1156">
        <v>0</v>
      </c>
      <c r="O1641" s="1156">
        <v>0</v>
      </c>
      <c r="P1641" s="1196">
        <v>0</v>
      </c>
      <c r="Q1641" s="1207"/>
      <c r="R1641" s="1245"/>
      <c r="S1641" s="1558"/>
      <c r="T1641" s="1067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80</v>
      </c>
      <c r="N1642" s="1156">
        <v>0</v>
      </c>
      <c r="O1642" s="1156">
        <v>0</v>
      </c>
      <c r="P1642" s="1196">
        <v>0</v>
      </c>
      <c r="Q1642" s="1207"/>
      <c r="R1642" s="1245"/>
      <c r="S1642" s="1558"/>
      <c r="T1642" s="1067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9</v>
      </c>
      <c r="N1643" s="1156">
        <v>0</v>
      </c>
      <c r="O1643" s="1156">
        <v>0</v>
      </c>
      <c r="P1643" s="1196">
        <v>0</v>
      </c>
      <c r="Q1643" s="1207"/>
      <c r="R1643" s="1245"/>
      <c r="S1643" s="1558"/>
      <c r="T1643" s="1067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9</v>
      </c>
      <c r="N1644" s="1156">
        <v>0</v>
      </c>
      <c r="O1644" s="1156">
        <v>0</v>
      </c>
      <c r="P1644" s="1196">
        <v>0</v>
      </c>
      <c r="Q1644" s="1207"/>
      <c r="R1644" s="1245"/>
      <c r="S1644" s="1558"/>
      <c r="T1644" s="1067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9</v>
      </c>
      <c r="N1645" s="1156">
        <v>0</v>
      </c>
      <c r="O1645" s="1156">
        <v>0</v>
      </c>
      <c r="P1645" s="1196">
        <v>0</v>
      </c>
      <c r="Q1645" s="1207"/>
      <c r="R1645" s="1245"/>
      <c r="S1645" s="1558"/>
      <c r="T1645" s="1067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9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8"/>
      <c r="T1646" s="1067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9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8"/>
      <c r="T1647" s="1067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9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8"/>
      <c r="T1648" s="1067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9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8"/>
      <c r="T1649" s="1067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9</v>
      </c>
      <c r="N1650" s="1156">
        <v>0</v>
      </c>
      <c r="O1650" s="1156">
        <v>0</v>
      </c>
      <c r="P1650" s="1196">
        <v>0</v>
      </c>
      <c r="Q1650" s="1207"/>
      <c r="R1650" s="1245"/>
      <c r="S1650" s="1558"/>
      <c r="T1650" s="1067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9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8"/>
      <c r="T1651" s="1067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9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8"/>
      <c r="T1652" s="1067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9</v>
      </c>
      <c r="N1653" s="1156">
        <v>0</v>
      </c>
      <c r="O1653" s="1156">
        <v>0</v>
      </c>
      <c r="P1653" s="1196">
        <v>0</v>
      </c>
      <c r="Q1653" s="1207"/>
      <c r="R1653" s="1245"/>
      <c r="S1653" s="1558"/>
      <c r="T1653" s="1067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9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8"/>
      <c r="T1654" s="1067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9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8"/>
      <c r="T1655" s="1067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9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8"/>
      <c r="T1656" s="1067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9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8"/>
      <c r="T1657" s="1067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9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8"/>
      <c r="T1658" s="1067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9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8"/>
      <c r="T1659" s="1067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9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8"/>
      <c r="T1660" s="1067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9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8"/>
      <c r="T1661" s="1067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9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8"/>
      <c r="T1662" s="1067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9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8"/>
      <c r="T1663" s="1067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9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8"/>
      <c r="T1664" s="1067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5</v>
      </c>
      <c r="N1665" s="1156">
        <v>0</v>
      </c>
      <c r="O1665" s="1156">
        <v>0</v>
      </c>
      <c r="P1665" s="1196">
        <v>0</v>
      </c>
      <c r="Q1665" s="1207"/>
      <c r="R1665" s="1245"/>
      <c r="S1665" s="1558"/>
      <c r="T1665" s="1067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5</v>
      </c>
      <c r="N1666" s="1156">
        <v>0</v>
      </c>
      <c r="O1666" s="1156">
        <v>0</v>
      </c>
      <c r="P1666" s="1196">
        <v>0</v>
      </c>
      <c r="Q1666" s="1207"/>
      <c r="R1666" s="1245"/>
      <c r="S1666" s="1558"/>
      <c r="T1666" s="1067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5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8"/>
      <c r="T1667" s="1067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5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8"/>
      <c r="T1668" s="1067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5</v>
      </c>
      <c r="N1669" s="1156">
        <v>0</v>
      </c>
      <c r="O1669" s="1156">
        <v>0</v>
      </c>
      <c r="P1669" s="1196">
        <v>0</v>
      </c>
      <c r="Q1669" s="1207"/>
      <c r="R1669" s="1245"/>
      <c r="S1669" s="1558"/>
      <c r="T1669" s="1067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5</v>
      </c>
      <c r="N1670" s="1156">
        <v>0</v>
      </c>
      <c r="O1670" s="1156">
        <v>0</v>
      </c>
      <c r="P1670" s="1196">
        <v>0</v>
      </c>
      <c r="Q1670" s="1207"/>
      <c r="R1670" s="1245"/>
      <c r="S1670" s="1558"/>
      <c r="T1670" s="1067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5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8"/>
      <c r="T1671" s="1067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5</v>
      </c>
      <c r="N1672" s="1156">
        <v>0</v>
      </c>
      <c r="O1672" s="1156">
        <v>0</v>
      </c>
      <c r="P1672" s="1196">
        <v>0</v>
      </c>
      <c r="Q1672" s="1207"/>
      <c r="R1672" s="1245"/>
      <c r="S1672" s="1558"/>
      <c r="T1672" s="1067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9</v>
      </c>
      <c r="N1673" s="1156">
        <v>0</v>
      </c>
      <c r="O1673" s="1156">
        <v>0</v>
      </c>
      <c r="P1673" s="1196">
        <v>0</v>
      </c>
      <c r="Q1673" s="1207"/>
      <c r="R1673" s="1245"/>
      <c r="S1673" s="1558"/>
      <c r="T1673" s="1067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9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8"/>
      <c r="T1674" s="1067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9</v>
      </c>
      <c r="N1675" s="1156">
        <v>0</v>
      </c>
      <c r="O1675" s="1156">
        <v>0</v>
      </c>
      <c r="P1675" s="1196">
        <v>0</v>
      </c>
      <c r="Q1675" s="1207"/>
      <c r="R1675" s="1245"/>
      <c r="S1675" s="1558"/>
      <c r="T1675" s="1067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9</v>
      </c>
      <c r="N1676" s="1156">
        <v>0</v>
      </c>
      <c r="O1676" s="1156">
        <v>0</v>
      </c>
      <c r="P1676" s="1196">
        <v>0</v>
      </c>
      <c r="Q1676" s="1207"/>
      <c r="R1676" s="1245"/>
      <c r="S1676" s="1558"/>
      <c r="T1676" s="1067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9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8"/>
      <c r="T1677" s="1067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9</v>
      </c>
      <c r="N1678" s="1156">
        <v>0</v>
      </c>
      <c r="O1678" s="1156">
        <v>0</v>
      </c>
      <c r="P1678" s="1196">
        <v>0</v>
      </c>
      <c r="Q1678" s="1207"/>
      <c r="R1678" s="1245"/>
      <c r="S1678" s="1558"/>
      <c r="T1678" s="1067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9</v>
      </c>
      <c r="N1679" s="1156">
        <v>0</v>
      </c>
      <c r="O1679" s="1156">
        <v>0</v>
      </c>
      <c r="P1679" s="1196">
        <v>0</v>
      </c>
      <c r="Q1679" s="1207"/>
      <c r="R1679" s="1245"/>
      <c r="S1679" s="1558"/>
      <c r="T1679" s="1067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9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8"/>
      <c r="T1680" s="1067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9</v>
      </c>
      <c r="N1681" s="1156">
        <v>0</v>
      </c>
      <c r="O1681" s="1156">
        <v>0</v>
      </c>
      <c r="P1681" s="1196">
        <v>0</v>
      </c>
      <c r="Q1681" s="1207"/>
      <c r="R1681" s="1245"/>
      <c r="S1681" s="1558"/>
      <c r="T1681" s="1067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9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8"/>
      <c r="T1682" s="1067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9</v>
      </c>
      <c r="N1683" s="1156">
        <v>0</v>
      </c>
      <c r="O1683" s="1156">
        <v>0</v>
      </c>
      <c r="P1683" s="1196">
        <v>0</v>
      </c>
      <c r="Q1683" s="1207"/>
      <c r="R1683" s="1245"/>
      <c r="S1683" s="1558"/>
      <c r="T1683" s="1067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9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8"/>
      <c r="T1684" s="1067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9</v>
      </c>
      <c r="N1685" s="1156">
        <v>0</v>
      </c>
      <c r="O1685" s="1156">
        <v>0</v>
      </c>
      <c r="P1685" s="1196">
        <v>0</v>
      </c>
      <c r="Q1685" s="1207"/>
      <c r="R1685" s="1245"/>
      <c r="S1685" s="1558"/>
      <c r="T1685" s="1067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9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8"/>
      <c r="T1686" s="1067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9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8"/>
      <c r="T1687" s="1067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9</v>
      </c>
      <c r="N1688" s="1156">
        <v>0</v>
      </c>
      <c r="O1688" s="1156">
        <v>0</v>
      </c>
      <c r="P1688" s="1196">
        <v>0</v>
      </c>
      <c r="Q1688" s="1207"/>
      <c r="R1688" s="1245"/>
      <c r="S1688" s="1558"/>
      <c r="T1688" s="1067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9</v>
      </c>
      <c r="N1689" s="1156">
        <v>0</v>
      </c>
      <c r="O1689" s="1156">
        <v>0</v>
      </c>
      <c r="P1689" s="1196">
        <v>0</v>
      </c>
      <c r="Q1689" s="1207"/>
      <c r="R1689" s="1245"/>
      <c r="S1689" s="1558"/>
      <c r="T1689" s="1067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9</v>
      </c>
      <c r="N1690" s="1156">
        <v>0</v>
      </c>
      <c r="O1690" s="1156">
        <v>0</v>
      </c>
      <c r="P1690" s="1196">
        <v>0</v>
      </c>
      <c r="Q1690" s="1207"/>
      <c r="R1690" s="1245"/>
      <c r="S1690" s="1558"/>
      <c r="T1690" s="1067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9</v>
      </c>
      <c r="N1691" s="1156">
        <v>0</v>
      </c>
      <c r="O1691" s="1156">
        <v>0</v>
      </c>
      <c r="P1691" s="1196">
        <v>0</v>
      </c>
      <c r="Q1691" s="1207"/>
      <c r="R1691" s="1245"/>
      <c r="S1691" s="1558"/>
      <c r="T1691" s="1067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9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8"/>
      <c r="T1692" s="1067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9</v>
      </c>
      <c r="N1693" s="1156">
        <v>0</v>
      </c>
      <c r="O1693" s="1156">
        <v>0</v>
      </c>
      <c r="P1693" s="1196">
        <v>0</v>
      </c>
      <c r="Q1693" s="1207"/>
      <c r="R1693" s="1245"/>
      <c r="S1693" s="1558"/>
      <c r="T1693" s="1067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9</v>
      </c>
      <c r="N1694" s="1156">
        <v>0</v>
      </c>
      <c r="O1694" s="1156">
        <v>0</v>
      </c>
      <c r="P1694" s="1196">
        <v>0</v>
      </c>
      <c r="Q1694" s="1207"/>
      <c r="R1694" s="1245"/>
      <c r="S1694" s="1558"/>
      <c r="T1694" s="1067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9</v>
      </c>
      <c r="N1695" s="1156">
        <v>0</v>
      </c>
      <c r="O1695" s="1156">
        <v>0</v>
      </c>
      <c r="P1695" s="1196">
        <v>0</v>
      </c>
      <c r="Q1695" s="1207"/>
      <c r="R1695" s="1245"/>
      <c r="S1695" s="1558"/>
      <c r="T1695" s="1067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9</v>
      </c>
      <c r="N1696" s="1156">
        <v>0</v>
      </c>
      <c r="O1696" s="1156">
        <v>0</v>
      </c>
      <c r="P1696" s="1196">
        <v>0</v>
      </c>
      <c r="Q1696" s="1207"/>
      <c r="R1696" s="1245"/>
      <c r="S1696" s="1558"/>
      <c r="T1696" s="1067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9</v>
      </c>
      <c r="N1697" s="1156">
        <v>0</v>
      </c>
      <c r="O1697" s="1156">
        <v>0</v>
      </c>
      <c r="P1697" s="1196">
        <v>0</v>
      </c>
      <c r="Q1697" s="1207"/>
      <c r="R1697" s="1245"/>
      <c r="S1697" s="1558"/>
      <c r="T1697" s="1067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9</v>
      </c>
      <c r="N1698" s="1156">
        <v>0</v>
      </c>
      <c r="O1698" s="1156">
        <v>0</v>
      </c>
      <c r="P1698" s="1196">
        <v>0</v>
      </c>
      <c r="Q1698" s="1207"/>
      <c r="R1698" s="1245"/>
      <c r="S1698" s="1558"/>
      <c r="T1698" s="1067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9</v>
      </c>
      <c r="N1699" s="1156">
        <v>0</v>
      </c>
      <c r="O1699" s="1156">
        <v>0</v>
      </c>
      <c r="P1699" s="1196">
        <v>0</v>
      </c>
      <c r="Q1699" s="1207"/>
      <c r="R1699" s="1245"/>
      <c r="S1699" s="1558"/>
      <c r="T1699" s="1067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9</v>
      </c>
      <c r="N1700" s="1156">
        <v>0</v>
      </c>
      <c r="O1700" s="1156">
        <v>0</v>
      </c>
      <c r="P1700" s="1196">
        <v>0</v>
      </c>
      <c r="Q1700" s="1207"/>
      <c r="R1700" s="1245"/>
      <c r="S1700" s="1558"/>
      <c r="T1700" s="1067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9</v>
      </c>
      <c r="N1701" s="1156">
        <v>0</v>
      </c>
      <c r="O1701" s="1156">
        <v>0</v>
      </c>
      <c r="P1701" s="1196">
        <v>0</v>
      </c>
      <c r="Q1701" s="1207"/>
      <c r="R1701" s="1245"/>
      <c r="S1701" s="1558"/>
      <c r="T1701" s="1067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9</v>
      </c>
      <c r="N1702" s="1156">
        <v>0</v>
      </c>
      <c r="O1702" s="1156">
        <v>0</v>
      </c>
      <c r="P1702" s="1196">
        <v>0</v>
      </c>
      <c r="Q1702" s="1207"/>
      <c r="R1702" s="1245"/>
      <c r="S1702" s="1558"/>
      <c r="T1702" s="1067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9</v>
      </c>
      <c r="N1703" s="1156">
        <v>0</v>
      </c>
      <c r="O1703" s="1156">
        <v>0</v>
      </c>
      <c r="P1703" s="1196">
        <v>0</v>
      </c>
      <c r="Q1703" s="1207"/>
      <c r="R1703" s="1245"/>
      <c r="S1703" s="1558"/>
      <c r="T1703" s="1067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9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8"/>
      <c r="T1704" s="1067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9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8"/>
      <c r="T1705" s="1067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9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8"/>
      <c r="T1706" s="1067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9</v>
      </c>
      <c r="N1707" s="1156">
        <v>0</v>
      </c>
      <c r="O1707" s="1156">
        <v>0</v>
      </c>
      <c r="P1707" s="1196">
        <v>0</v>
      </c>
      <c r="Q1707" s="1207"/>
      <c r="R1707" s="1245"/>
      <c r="S1707" s="1558"/>
      <c r="T1707" s="1067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9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8"/>
      <c r="T1708" s="1067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9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8"/>
      <c r="T1709" s="1067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9</v>
      </c>
      <c r="N1710" s="1156">
        <v>0</v>
      </c>
      <c r="O1710" s="1156">
        <v>0</v>
      </c>
      <c r="P1710" s="1196">
        <v>0</v>
      </c>
      <c r="Q1710" s="1207"/>
      <c r="R1710" s="1245"/>
      <c r="S1710" s="1558"/>
      <c r="T1710" s="1067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9</v>
      </c>
      <c r="N1711" s="1156">
        <v>0</v>
      </c>
      <c r="O1711" s="1156">
        <v>0</v>
      </c>
      <c r="P1711" s="1196">
        <v>0</v>
      </c>
      <c r="Q1711" s="1207"/>
      <c r="R1711" s="1245"/>
      <c r="S1711" s="1558"/>
      <c r="T1711" s="1067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9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8"/>
      <c r="T1712" s="1067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9</v>
      </c>
      <c r="N1713" s="1156">
        <v>0</v>
      </c>
      <c r="O1713" s="1156">
        <v>0</v>
      </c>
      <c r="P1713" s="1196">
        <v>0</v>
      </c>
      <c r="Q1713" s="1207"/>
      <c r="R1713" s="1245"/>
      <c r="S1713" s="1558"/>
      <c r="T1713" s="1067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9</v>
      </c>
      <c r="N1714" s="1156">
        <v>0</v>
      </c>
      <c r="O1714" s="1156">
        <v>0</v>
      </c>
      <c r="P1714" s="1196">
        <v>0</v>
      </c>
      <c r="Q1714" s="1207"/>
      <c r="R1714" s="1245"/>
      <c r="S1714" s="1558"/>
      <c r="T1714" s="1067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9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8"/>
      <c r="T1715" s="1067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9</v>
      </c>
      <c r="N1716" s="1156">
        <v>0</v>
      </c>
      <c r="O1716" s="1156">
        <v>0</v>
      </c>
      <c r="P1716" s="1196">
        <v>0</v>
      </c>
      <c r="Q1716" s="1207"/>
      <c r="R1716" s="1245"/>
      <c r="S1716" s="1558"/>
      <c r="T1716" s="1067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9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8"/>
      <c r="T1717" s="1067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9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8"/>
      <c r="T1718" s="1067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9</v>
      </c>
      <c r="N1719" s="1156">
        <v>0</v>
      </c>
      <c r="O1719" s="1156">
        <v>0</v>
      </c>
      <c r="P1719" s="1196">
        <v>0</v>
      </c>
      <c r="Q1719" s="1207"/>
      <c r="R1719" s="1245"/>
      <c r="S1719" s="1558"/>
      <c r="T1719" s="1067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9</v>
      </c>
      <c r="N1720" s="1156">
        <v>0</v>
      </c>
      <c r="O1720" s="1156">
        <v>0</v>
      </c>
      <c r="P1720" s="1196">
        <v>0</v>
      </c>
      <c r="Q1720" s="1207"/>
      <c r="R1720" s="1245"/>
      <c r="S1720" s="1558"/>
      <c r="T1720" s="1067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9</v>
      </c>
      <c r="N1721" s="1156">
        <v>0</v>
      </c>
      <c r="O1721" s="1156">
        <v>0</v>
      </c>
      <c r="P1721" s="1196">
        <v>0</v>
      </c>
      <c r="Q1721" s="1207"/>
      <c r="R1721" s="1245"/>
      <c r="S1721" s="1558"/>
      <c r="T1721" s="1067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9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8"/>
      <c r="T1722" s="1067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9</v>
      </c>
      <c r="N1723" s="1156">
        <v>0</v>
      </c>
      <c r="O1723" s="1156">
        <v>0</v>
      </c>
      <c r="P1723" s="1196">
        <v>0</v>
      </c>
      <c r="Q1723" s="1207"/>
      <c r="R1723" s="1245"/>
      <c r="S1723" s="1558"/>
      <c r="T1723" s="1067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9</v>
      </c>
      <c r="N1724" s="1156">
        <v>0</v>
      </c>
      <c r="O1724" s="1156">
        <v>0</v>
      </c>
      <c r="P1724" s="1196">
        <v>0</v>
      </c>
      <c r="Q1724" s="1207"/>
      <c r="R1724" s="1245"/>
      <c r="S1724" s="1558"/>
      <c r="T1724" s="1067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9</v>
      </c>
      <c r="N1725" s="1156">
        <v>0</v>
      </c>
      <c r="O1725" s="1156">
        <v>0</v>
      </c>
      <c r="P1725" s="1196">
        <v>0</v>
      </c>
      <c r="Q1725" s="1207"/>
      <c r="R1725" s="1245"/>
      <c r="S1725" s="1558"/>
      <c r="T1725" s="1067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9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8"/>
      <c r="T1726" s="1067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9</v>
      </c>
      <c r="N1727" s="1156">
        <v>0</v>
      </c>
      <c r="O1727" s="1156">
        <v>0</v>
      </c>
      <c r="P1727" s="1196">
        <v>0</v>
      </c>
      <c r="Q1727" s="1207"/>
      <c r="R1727" s="1245"/>
      <c r="S1727" s="1558"/>
      <c r="T1727" s="1067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9</v>
      </c>
      <c r="N1728" s="1156">
        <v>0</v>
      </c>
      <c r="O1728" s="1156">
        <v>0</v>
      </c>
      <c r="P1728" s="1196">
        <v>0</v>
      </c>
      <c r="Q1728" s="1207"/>
      <c r="R1728" s="1245"/>
      <c r="S1728" s="1558"/>
      <c r="T1728" s="1067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9</v>
      </c>
      <c r="N1729" s="1156">
        <v>0</v>
      </c>
      <c r="O1729" s="1156">
        <v>0</v>
      </c>
      <c r="P1729" s="1196">
        <v>0</v>
      </c>
      <c r="Q1729" s="1207"/>
      <c r="R1729" s="1245"/>
      <c r="S1729" s="1558"/>
      <c r="T1729" s="1067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9</v>
      </c>
      <c r="N1730" s="1156">
        <v>0</v>
      </c>
      <c r="O1730" s="1156">
        <v>0</v>
      </c>
      <c r="P1730" s="1196">
        <v>0</v>
      </c>
      <c r="Q1730" s="1207"/>
      <c r="R1730" s="1245"/>
      <c r="S1730" s="1558"/>
      <c r="T1730" s="1067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9</v>
      </c>
      <c r="N1731" s="1156">
        <v>0</v>
      </c>
      <c r="O1731" s="1156">
        <v>0</v>
      </c>
      <c r="P1731" s="1196">
        <v>0</v>
      </c>
      <c r="Q1731" s="1207"/>
      <c r="R1731" s="1245"/>
      <c r="S1731" s="1558"/>
      <c r="T1731" s="1067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9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8"/>
      <c r="T1732" s="1067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9</v>
      </c>
      <c r="N1733" s="1156">
        <v>0</v>
      </c>
      <c r="O1733" s="1156">
        <v>0</v>
      </c>
      <c r="P1733" s="1196">
        <v>0</v>
      </c>
      <c r="Q1733" s="1207"/>
      <c r="R1733" s="1245"/>
      <c r="S1733" s="1558"/>
      <c r="T1733" s="1067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9</v>
      </c>
      <c r="N1734" s="1156">
        <v>0</v>
      </c>
      <c r="O1734" s="1156">
        <v>0</v>
      </c>
      <c r="P1734" s="1196">
        <v>0</v>
      </c>
      <c r="Q1734" s="1207"/>
      <c r="R1734" s="1245"/>
      <c r="S1734" s="1558"/>
      <c r="T1734" s="1067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9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8"/>
      <c r="T1735" s="1067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9</v>
      </c>
      <c r="N1736" s="1156">
        <v>0</v>
      </c>
      <c r="O1736" s="1156">
        <v>0</v>
      </c>
      <c r="P1736" s="1196">
        <v>0</v>
      </c>
      <c r="Q1736" s="1207"/>
      <c r="R1736" s="1245"/>
      <c r="S1736" s="1558"/>
      <c r="T1736" s="1067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9</v>
      </c>
      <c r="N1737" s="1156">
        <v>0</v>
      </c>
      <c r="O1737" s="1156">
        <v>0</v>
      </c>
      <c r="P1737" s="1196">
        <v>0</v>
      </c>
      <c r="Q1737" s="1207"/>
      <c r="R1737" s="1245"/>
      <c r="S1737" s="1558"/>
      <c r="T1737" s="1067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9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8"/>
      <c r="T1738" s="1067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9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8"/>
      <c r="T1739" s="1067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9</v>
      </c>
      <c r="N1740" s="1156">
        <v>0</v>
      </c>
      <c r="O1740" s="1156">
        <v>0</v>
      </c>
      <c r="P1740" s="1196">
        <v>0</v>
      </c>
      <c r="Q1740" s="1207"/>
      <c r="R1740" s="1245"/>
      <c r="S1740" s="1558"/>
      <c r="T1740" s="1067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7</v>
      </c>
      <c r="N1741" s="1156">
        <v>0</v>
      </c>
      <c r="O1741" s="1156">
        <v>0</v>
      </c>
      <c r="P1741" s="1196">
        <v>0</v>
      </c>
      <c r="Q1741" s="1207"/>
      <c r="R1741" s="1245"/>
      <c r="S1741" s="1558"/>
      <c r="T1741" s="1067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7</v>
      </c>
      <c r="N1742" s="1156">
        <v>0</v>
      </c>
      <c r="O1742" s="1156">
        <v>0</v>
      </c>
      <c r="P1742" s="1196">
        <v>0</v>
      </c>
      <c r="Q1742" s="1207"/>
      <c r="R1742" s="1245"/>
      <c r="S1742" s="1558"/>
      <c r="T1742" s="1067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7</v>
      </c>
      <c r="N1743" s="1156">
        <v>0</v>
      </c>
      <c r="O1743" s="1156">
        <v>0</v>
      </c>
      <c r="P1743" s="1196">
        <v>0</v>
      </c>
      <c r="Q1743" s="1207"/>
      <c r="R1743" s="1245"/>
      <c r="S1743" s="1558"/>
      <c r="T1743" s="1067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7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8"/>
      <c r="T1744" s="1067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7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8"/>
      <c r="T1745" s="1067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7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8"/>
      <c r="T1746" s="1067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7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8"/>
      <c r="T1747" s="1067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7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8"/>
      <c r="T1748" s="1067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7</v>
      </c>
      <c r="N1749" s="1156">
        <v>0</v>
      </c>
      <c r="O1749" s="1156">
        <v>0</v>
      </c>
      <c r="P1749" s="1196">
        <v>0</v>
      </c>
      <c r="Q1749" s="1207"/>
      <c r="R1749" s="1245"/>
      <c r="S1749" s="1558"/>
      <c r="T1749" s="1067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7</v>
      </c>
      <c r="N1750" s="1156">
        <v>0</v>
      </c>
      <c r="O1750" s="1156">
        <v>0</v>
      </c>
      <c r="P1750" s="1196">
        <v>0</v>
      </c>
      <c r="Q1750" s="1207"/>
      <c r="R1750" s="1245"/>
      <c r="S1750" s="1558"/>
      <c r="T1750" s="1067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7</v>
      </c>
      <c r="N1751" s="1156">
        <v>0</v>
      </c>
      <c r="O1751" s="1156">
        <v>0</v>
      </c>
      <c r="P1751" s="1196">
        <v>0</v>
      </c>
      <c r="Q1751" s="1207"/>
      <c r="R1751" s="1245"/>
      <c r="S1751" s="1558"/>
      <c r="T1751" s="1067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7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8"/>
      <c r="T1752" s="1067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7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8"/>
      <c r="T1753" s="1067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7</v>
      </c>
      <c r="N1754" s="1156">
        <v>0</v>
      </c>
      <c r="O1754" s="1156">
        <v>0</v>
      </c>
      <c r="P1754" s="1196">
        <v>0</v>
      </c>
      <c r="Q1754" s="1207"/>
      <c r="R1754" s="1245"/>
      <c r="S1754" s="1558"/>
      <c r="T1754" s="1067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7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8"/>
      <c r="T1755" s="1067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7</v>
      </c>
      <c r="N1756" s="1156">
        <v>0</v>
      </c>
      <c r="O1756" s="1156">
        <v>0</v>
      </c>
      <c r="P1756" s="1196">
        <v>0</v>
      </c>
      <c r="Q1756" s="1207"/>
      <c r="R1756" s="1245"/>
      <c r="S1756" s="1558"/>
      <c r="T1756" s="1067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7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8"/>
      <c r="T1757" s="1067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7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8"/>
      <c r="T1758" s="1067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7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8"/>
      <c r="T1759" s="1067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7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8"/>
      <c r="T1760" s="1067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7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8"/>
      <c r="T1761" s="1067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7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8"/>
      <c r="T1762" s="1067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7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8"/>
      <c r="T1763" s="1067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7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8"/>
      <c r="T1764" s="1067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7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8"/>
      <c r="T1765" s="1067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7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8"/>
      <c r="T1766" s="1067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7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8"/>
      <c r="T1767" s="1067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7</v>
      </c>
      <c r="N1768" s="1156">
        <v>0</v>
      </c>
      <c r="O1768" s="1156">
        <v>0</v>
      </c>
      <c r="P1768" s="1196">
        <v>0</v>
      </c>
      <c r="Q1768" s="1207"/>
      <c r="R1768" s="1245"/>
      <c r="S1768" s="1558"/>
      <c r="T1768" s="1067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7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8"/>
      <c r="T1769" s="1067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7</v>
      </c>
      <c r="N1770" s="1156">
        <v>0</v>
      </c>
      <c r="O1770" s="1156">
        <v>0</v>
      </c>
      <c r="P1770" s="1196">
        <v>0</v>
      </c>
      <c r="Q1770" s="1207"/>
      <c r="R1770" s="1245"/>
      <c r="S1770" s="1558"/>
      <c r="T1770" s="1067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7</v>
      </c>
      <c r="N1771" s="1156">
        <v>0</v>
      </c>
      <c r="O1771" s="1156">
        <v>0</v>
      </c>
      <c r="P1771" s="1196">
        <v>0</v>
      </c>
      <c r="Q1771" s="1207"/>
      <c r="R1771" s="1245"/>
      <c r="S1771" s="1558"/>
      <c r="T1771" s="1067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7</v>
      </c>
      <c r="N1772" s="1156">
        <v>0</v>
      </c>
      <c r="O1772" s="1156">
        <v>0</v>
      </c>
      <c r="P1772" s="1196">
        <v>0</v>
      </c>
      <c r="Q1772" s="1207"/>
      <c r="R1772" s="1245"/>
      <c r="S1772" s="1558"/>
      <c r="T1772" s="1067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7</v>
      </c>
      <c r="N1773" s="1156">
        <v>0</v>
      </c>
      <c r="O1773" s="1156">
        <v>0</v>
      </c>
      <c r="P1773" s="1196">
        <v>0</v>
      </c>
      <c r="Q1773" s="1207"/>
      <c r="R1773" s="1245"/>
      <c r="S1773" s="1558"/>
      <c r="T1773" s="1067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7</v>
      </c>
      <c r="N1774" s="1156">
        <v>0</v>
      </c>
      <c r="O1774" s="1156">
        <v>0</v>
      </c>
      <c r="P1774" s="1196">
        <v>0</v>
      </c>
      <c r="Q1774" s="1207"/>
      <c r="R1774" s="1245"/>
      <c r="S1774" s="1558"/>
      <c r="T1774" s="1067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7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8"/>
      <c r="T1775" s="1067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7</v>
      </c>
      <c r="N1776" s="1156">
        <v>0</v>
      </c>
      <c r="O1776" s="1156">
        <v>0</v>
      </c>
      <c r="P1776" s="1196">
        <v>0</v>
      </c>
      <c r="Q1776" s="1207"/>
      <c r="R1776" s="1245"/>
      <c r="S1776" s="1558"/>
      <c r="T1776" s="1067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7</v>
      </c>
      <c r="N1777" s="1156">
        <v>0</v>
      </c>
      <c r="O1777" s="1156">
        <v>0</v>
      </c>
      <c r="P1777" s="1196">
        <v>0</v>
      </c>
      <c r="Q1777" s="1207"/>
      <c r="R1777" s="1245"/>
      <c r="S1777" s="1558"/>
      <c r="T1777" s="1067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7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8"/>
      <c r="T1778" s="1067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7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8"/>
      <c r="T1779" s="1067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7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8"/>
      <c r="T1780" s="1067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7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8"/>
      <c r="T1781" s="1067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7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8"/>
      <c r="T1782" s="1067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7</v>
      </c>
      <c r="N1783" s="1156">
        <v>0</v>
      </c>
      <c r="O1783" s="1156">
        <v>0</v>
      </c>
      <c r="P1783" s="1196">
        <v>0</v>
      </c>
      <c r="Q1783" s="1207"/>
      <c r="R1783" s="1245"/>
      <c r="S1783" s="1558"/>
      <c r="T1783" s="1067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7</v>
      </c>
      <c r="N1784" s="1156">
        <v>0</v>
      </c>
      <c r="O1784" s="1156">
        <v>0</v>
      </c>
      <c r="P1784" s="1196">
        <v>0</v>
      </c>
      <c r="Q1784" s="1207"/>
      <c r="R1784" s="1245"/>
      <c r="S1784" s="1558"/>
      <c r="T1784" s="1067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7</v>
      </c>
      <c r="N1785" s="1156">
        <v>0</v>
      </c>
      <c r="O1785" s="1156">
        <v>0</v>
      </c>
      <c r="P1785" s="1196">
        <v>0</v>
      </c>
      <c r="Q1785" s="1207"/>
      <c r="R1785" s="1245"/>
      <c r="S1785" s="1558"/>
      <c r="T1785" s="1067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7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8"/>
      <c r="T1786" s="1067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7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8"/>
      <c r="T1787" s="1067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7</v>
      </c>
      <c r="N1788" s="1156">
        <v>0</v>
      </c>
      <c r="O1788" s="1156">
        <v>0</v>
      </c>
      <c r="P1788" s="1196">
        <v>0</v>
      </c>
      <c r="Q1788" s="1207"/>
      <c r="R1788" s="1245"/>
      <c r="S1788" s="1558"/>
      <c r="T1788" s="1067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7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8"/>
      <c r="T1789" s="1067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7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8"/>
      <c r="T1790" s="1067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7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8"/>
      <c r="T1791" s="1067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7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8"/>
      <c r="T1792" s="1067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7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8"/>
      <c r="T1793" s="1067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7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8"/>
      <c r="T1794" s="1067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7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8"/>
      <c r="T1795" s="1067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7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8"/>
      <c r="T1796" s="1067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7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8"/>
      <c r="T1797" s="1067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7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8"/>
      <c r="T1798" s="1067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7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8"/>
      <c r="T1799" s="1067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7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8"/>
      <c r="T1800" s="1067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7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8"/>
      <c r="T1801" s="1067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7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8"/>
      <c r="T1802" s="1067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7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8"/>
      <c r="T1803" s="1067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7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8"/>
      <c r="T1804" s="1067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7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8"/>
      <c r="T1805" s="1067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7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8"/>
      <c r="T1806" s="1067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7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8"/>
      <c r="T1807" s="1067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7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8"/>
      <c r="T1808" s="1067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7</v>
      </c>
      <c r="N1809" s="1156">
        <v>0</v>
      </c>
      <c r="O1809" s="1156">
        <v>0</v>
      </c>
      <c r="P1809" s="1196">
        <v>0</v>
      </c>
      <c r="Q1809" s="1207"/>
      <c r="R1809" s="1245"/>
      <c r="S1809" s="1558"/>
      <c r="T1809" s="1067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7</v>
      </c>
      <c r="N1810" s="1156">
        <v>0</v>
      </c>
      <c r="O1810" s="1156">
        <v>0</v>
      </c>
      <c r="P1810" s="1196">
        <v>0</v>
      </c>
      <c r="Q1810" s="1207"/>
      <c r="R1810" s="1245"/>
      <c r="S1810" s="1558"/>
      <c r="T1810" s="1067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7</v>
      </c>
      <c r="N1811" s="1156">
        <v>0</v>
      </c>
      <c r="O1811" s="1156">
        <v>0</v>
      </c>
      <c r="P1811" s="1196">
        <v>0</v>
      </c>
      <c r="Q1811" s="1207"/>
      <c r="R1811" s="1245"/>
      <c r="S1811" s="1558"/>
      <c r="T1811" s="1067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7</v>
      </c>
      <c r="N1812" s="1156">
        <v>0</v>
      </c>
      <c r="O1812" s="1156">
        <v>0</v>
      </c>
      <c r="P1812" s="1196">
        <v>0</v>
      </c>
      <c r="Q1812" s="1207"/>
      <c r="R1812" s="1245"/>
      <c r="S1812" s="1558"/>
      <c r="T1812" s="1067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7</v>
      </c>
      <c r="N1813" s="1156">
        <v>0</v>
      </c>
      <c r="O1813" s="1156">
        <v>0</v>
      </c>
      <c r="P1813" s="1196">
        <v>0</v>
      </c>
      <c r="Q1813" s="1207"/>
      <c r="R1813" s="1245"/>
      <c r="S1813" s="1558"/>
      <c r="T1813" s="1067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7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8"/>
      <c r="T1814" s="1067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7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8"/>
      <c r="T1815" s="1067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7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8"/>
      <c r="T1816" s="1067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6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8"/>
      <c r="T1817" s="1067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6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8"/>
      <c r="T1818" s="1067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6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8"/>
      <c r="T1819" s="1067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6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8"/>
      <c r="T1820" s="1067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6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8"/>
      <c r="T1821" s="1067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6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8"/>
      <c r="T1822" s="1067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80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8"/>
      <c r="T1823" s="1067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80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8"/>
      <c r="T1824" s="1067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80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8"/>
      <c r="T1825" s="1067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80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8"/>
      <c r="T1826" s="1067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80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8"/>
      <c r="T1827" s="1067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5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8"/>
      <c r="T1828" s="1067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5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8"/>
      <c r="T1829" s="1067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5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8"/>
      <c r="T1830" s="1067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5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8"/>
      <c r="T1831" s="1067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5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8"/>
      <c r="T1832" s="1067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7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8"/>
      <c r="T1833" s="1067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7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8"/>
      <c r="T1834" s="1067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7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8"/>
      <c r="T1835" s="1067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7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8"/>
      <c r="T1836" s="1067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6</v>
      </c>
      <c r="N1837" s="1156">
        <v>0</v>
      </c>
      <c r="O1837" s="1156">
        <v>0</v>
      </c>
      <c r="P1837" s="1196">
        <v>0</v>
      </c>
      <c r="Q1837" s="1207"/>
      <c r="R1837" s="1245"/>
      <c r="S1837" s="1558"/>
      <c r="T1837" s="1067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6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8"/>
      <c r="T1838" s="1067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6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8"/>
      <c r="T1839" s="1067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6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8"/>
      <c r="T1840" s="1067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6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8"/>
      <c r="T1841" s="1067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6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8"/>
      <c r="T1842" s="1067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7</v>
      </c>
      <c r="N1843" s="1156">
        <v>0</v>
      </c>
      <c r="O1843" s="1156">
        <v>0</v>
      </c>
      <c r="P1843" s="1196">
        <v>0</v>
      </c>
      <c r="Q1843" s="1207"/>
      <c r="R1843" s="1245"/>
      <c r="S1843" s="1558"/>
      <c r="T1843" s="1067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7</v>
      </c>
      <c r="N1844" s="1156">
        <v>0</v>
      </c>
      <c r="O1844" s="1156">
        <v>0</v>
      </c>
      <c r="P1844" s="1196">
        <v>0</v>
      </c>
      <c r="Q1844" s="1207"/>
      <c r="R1844" s="1245"/>
      <c r="S1844" s="1558"/>
      <c r="T1844" s="1067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7</v>
      </c>
      <c r="N1845" s="1156">
        <v>0</v>
      </c>
      <c r="O1845" s="1156">
        <v>0</v>
      </c>
      <c r="P1845" s="1196">
        <v>0</v>
      </c>
      <c r="Q1845" s="1207"/>
      <c r="R1845" s="1245"/>
      <c r="S1845" s="1558"/>
      <c r="T1845" s="1067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7</v>
      </c>
      <c r="N1846" s="1156">
        <v>0</v>
      </c>
      <c r="O1846" s="1156">
        <v>0</v>
      </c>
      <c r="P1846" s="1196">
        <v>0</v>
      </c>
      <c r="Q1846" s="1207"/>
      <c r="R1846" s="1245"/>
      <c r="S1846" s="1558"/>
      <c r="T1846" s="1067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7</v>
      </c>
      <c r="N1847" s="1156">
        <v>0</v>
      </c>
      <c r="O1847" s="1156">
        <v>0</v>
      </c>
      <c r="P1847" s="1196">
        <v>0</v>
      </c>
      <c r="Q1847" s="1207"/>
      <c r="R1847" s="1245"/>
      <c r="S1847" s="1558"/>
      <c r="T1847" s="1067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7</v>
      </c>
      <c r="N1848" s="1156">
        <v>0</v>
      </c>
      <c r="O1848" s="1156">
        <v>0</v>
      </c>
      <c r="P1848" s="1196">
        <v>0</v>
      </c>
      <c r="Q1848" s="1207"/>
      <c r="R1848" s="1245"/>
      <c r="S1848" s="1558"/>
      <c r="T1848" s="1067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7</v>
      </c>
      <c r="N1849" s="1156">
        <v>0</v>
      </c>
      <c r="O1849" s="1156">
        <v>0</v>
      </c>
      <c r="P1849" s="1196">
        <v>0</v>
      </c>
      <c r="Q1849" s="1207"/>
      <c r="R1849" s="1245"/>
      <c r="S1849" s="1558"/>
      <c r="T1849" s="1067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9</v>
      </c>
      <c r="N1850" s="1156">
        <v>0</v>
      </c>
      <c r="O1850" s="1156">
        <v>0</v>
      </c>
      <c r="P1850" s="1196">
        <v>0</v>
      </c>
      <c r="Q1850" s="1207"/>
      <c r="R1850" s="1245"/>
      <c r="S1850" s="1558"/>
      <c r="T1850" s="1067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9</v>
      </c>
      <c r="N1851" s="1156">
        <v>0</v>
      </c>
      <c r="O1851" s="1156">
        <v>0</v>
      </c>
      <c r="P1851" s="1196">
        <v>0</v>
      </c>
      <c r="Q1851" s="1207"/>
      <c r="R1851" s="1245"/>
      <c r="S1851" s="1558"/>
      <c r="T1851" s="1067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9</v>
      </c>
      <c r="N1852" s="1156">
        <v>0</v>
      </c>
      <c r="O1852" s="1156">
        <v>0</v>
      </c>
      <c r="P1852" s="1196">
        <v>0</v>
      </c>
      <c r="Q1852" s="1207"/>
      <c r="R1852" s="1245"/>
      <c r="S1852" s="1558"/>
      <c r="T1852" s="1067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9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8"/>
      <c r="T1853" s="1067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9</v>
      </c>
      <c r="N1854" s="1156">
        <v>0</v>
      </c>
      <c r="O1854" s="1156">
        <v>0</v>
      </c>
      <c r="P1854" s="1196">
        <v>0</v>
      </c>
      <c r="Q1854" s="1207"/>
      <c r="R1854" s="1245"/>
      <c r="S1854" s="1558"/>
      <c r="T1854" s="1067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9</v>
      </c>
      <c r="N1855" s="1156">
        <v>0</v>
      </c>
      <c r="O1855" s="1156">
        <v>0</v>
      </c>
      <c r="P1855" s="1196">
        <v>0</v>
      </c>
      <c r="Q1855" s="1207"/>
      <c r="R1855" s="1245"/>
      <c r="S1855" s="1558"/>
      <c r="T1855" s="1067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9</v>
      </c>
      <c r="N1856" s="1156">
        <v>0</v>
      </c>
      <c r="O1856" s="1156">
        <v>0</v>
      </c>
      <c r="P1856" s="1196">
        <v>0</v>
      </c>
      <c r="Q1856" s="1207"/>
      <c r="R1856" s="1245"/>
      <c r="S1856" s="1558"/>
      <c r="T1856" s="1067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9</v>
      </c>
      <c r="N1857" s="1156">
        <v>0</v>
      </c>
      <c r="O1857" s="1156">
        <v>0</v>
      </c>
      <c r="P1857" s="1196">
        <v>0</v>
      </c>
      <c r="Q1857" s="1207"/>
      <c r="R1857" s="1245"/>
      <c r="S1857" s="1558"/>
      <c r="T1857" s="1067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9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8"/>
      <c r="T1858" s="1067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9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8"/>
      <c r="T1859" s="1067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9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8"/>
      <c r="T1860" s="1067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9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8"/>
      <c r="T1861" s="1067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9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8"/>
      <c r="T1862" s="1067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9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8"/>
      <c r="T1863" s="1067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9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8"/>
      <c r="T1864" s="1067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9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8"/>
      <c r="T1865" s="1067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9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8"/>
      <c r="T1866" s="1067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9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8"/>
      <c r="T1867" s="1067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9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8"/>
      <c r="T1868" s="1067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9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8"/>
      <c r="T1869" s="1067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9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8"/>
      <c r="T1870" s="1067"/>
    </row>
    <row r="1871" spans="1:20" ht="27.6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9</v>
      </c>
      <c r="N1871" s="1156">
        <v>0</v>
      </c>
      <c r="O1871" s="1156">
        <v>0</v>
      </c>
      <c r="P1871" s="1196">
        <v>0</v>
      </c>
      <c r="Q1871" s="1207"/>
      <c r="R1871" s="1245"/>
      <c r="S1871" s="1558"/>
      <c r="T1871" s="1067"/>
    </row>
    <row r="1872" spans="1:20" ht="27.6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9</v>
      </c>
      <c r="N1872" s="1156">
        <v>0</v>
      </c>
      <c r="O1872" s="1156">
        <v>0</v>
      </c>
      <c r="P1872" s="1196">
        <v>0</v>
      </c>
      <c r="Q1872" s="1207"/>
      <c r="R1872" s="1245"/>
      <c r="S1872" s="1558"/>
      <c r="T1872" s="1067"/>
    </row>
    <row r="1873" spans="1:20" ht="27.6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9</v>
      </c>
      <c r="N1873" s="1156">
        <v>0</v>
      </c>
      <c r="O1873" s="1156">
        <v>0</v>
      </c>
      <c r="P1873" s="1196">
        <v>0</v>
      </c>
      <c r="Q1873" s="1207"/>
      <c r="R1873" s="1245"/>
      <c r="S1873" s="1558"/>
      <c r="T1873" s="1067"/>
    </row>
    <row r="1874" spans="1:20" ht="27.6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9</v>
      </c>
      <c r="N1874" s="1156">
        <v>0</v>
      </c>
      <c r="O1874" s="1156">
        <v>0</v>
      </c>
      <c r="P1874" s="1196">
        <v>0</v>
      </c>
      <c r="Q1874" s="1207"/>
      <c r="R1874" s="1245"/>
      <c r="S1874" s="1558"/>
      <c r="T1874" s="1067"/>
    </row>
    <row r="1875" spans="1:20" ht="27.6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9</v>
      </c>
      <c r="N1875" s="1156">
        <v>0</v>
      </c>
      <c r="O1875" s="1156">
        <v>0</v>
      </c>
      <c r="P1875" s="1196">
        <v>0</v>
      </c>
      <c r="Q1875" s="1207"/>
      <c r="R1875" s="1245"/>
      <c r="S1875" s="1558"/>
      <c r="T1875" s="1067"/>
    </row>
    <row r="1876" spans="1:20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7</v>
      </c>
      <c r="N1876" s="1156">
        <v>0</v>
      </c>
      <c r="O1876" s="1156">
        <v>0</v>
      </c>
      <c r="P1876" s="1196">
        <v>0</v>
      </c>
      <c r="Q1876" s="1207"/>
      <c r="R1876" s="1245"/>
      <c r="S1876" s="1558"/>
      <c r="T1876" s="1067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7</v>
      </c>
      <c r="N1877" s="1156">
        <v>0</v>
      </c>
      <c r="O1877" s="1156">
        <v>0</v>
      </c>
      <c r="P1877" s="1196">
        <v>0</v>
      </c>
      <c r="Q1877" s="1207"/>
      <c r="R1877" s="1245"/>
      <c r="S1877" s="1558"/>
      <c r="T1877" s="1067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7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8"/>
      <c r="T1878" s="1067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7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8"/>
      <c r="T1879" s="1067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7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8"/>
      <c r="T1880" s="1067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7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8"/>
      <c r="T1881" s="1067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7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8"/>
      <c r="T1882" s="1067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7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8"/>
      <c r="T1883" s="1067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7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8"/>
      <c r="T1884" s="1067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7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8"/>
      <c r="T1885" s="1067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7</v>
      </c>
      <c r="N1886" s="1156">
        <v>0</v>
      </c>
      <c r="O1886" s="1156">
        <v>0</v>
      </c>
      <c r="P1886" s="1196">
        <v>0</v>
      </c>
      <c r="Q1886" s="1207"/>
      <c r="R1886" s="1245"/>
      <c r="S1886" s="1558"/>
      <c r="T1886" s="1067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7</v>
      </c>
      <c r="N1887" s="1156">
        <v>0</v>
      </c>
      <c r="O1887" s="1156">
        <v>0</v>
      </c>
      <c r="P1887" s="1196">
        <v>0</v>
      </c>
      <c r="Q1887" s="1207"/>
      <c r="R1887" s="1245"/>
      <c r="S1887" s="1558"/>
      <c r="T1887" s="1067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7</v>
      </c>
      <c r="N1888" s="1156">
        <v>0</v>
      </c>
      <c r="O1888" s="1156">
        <v>0</v>
      </c>
      <c r="P1888" s="1196">
        <v>0</v>
      </c>
      <c r="Q1888" s="1207"/>
      <c r="R1888" s="1245"/>
      <c r="S1888" s="1558"/>
      <c r="T1888" s="1067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7</v>
      </c>
      <c r="N1889" s="1156">
        <v>0</v>
      </c>
      <c r="O1889" s="1156">
        <v>0</v>
      </c>
      <c r="P1889" s="1196">
        <v>0</v>
      </c>
      <c r="Q1889" s="1207"/>
      <c r="R1889" s="1245"/>
      <c r="S1889" s="1558"/>
      <c r="T1889" s="1067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7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8"/>
      <c r="T1890" s="1067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7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8"/>
      <c r="T1891" s="1067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7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8"/>
      <c r="T1892" s="1067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7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8"/>
      <c r="T1893" s="1067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7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8"/>
      <c r="T1894" s="1067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7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8"/>
      <c r="T1895" s="1067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7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8"/>
      <c r="T1896" s="1067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7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8"/>
      <c r="T1897" s="1067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7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8"/>
      <c r="T1898" s="1067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7</v>
      </c>
      <c r="N1899" s="1156">
        <v>0</v>
      </c>
      <c r="O1899" s="1156">
        <v>0</v>
      </c>
      <c r="P1899" s="1196">
        <v>0</v>
      </c>
      <c r="Q1899" s="1207"/>
      <c r="R1899" s="1245"/>
      <c r="S1899" s="1558"/>
      <c r="T1899" s="1067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80</v>
      </c>
      <c r="N1900" s="1156">
        <v>0</v>
      </c>
      <c r="O1900" s="1156">
        <v>0</v>
      </c>
      <c r="P1900" s="1196">
        <v>0</v>
      </c>
      <c r="Q1900" s="1207"/>
      <c r="R1900" s="1245"/>
      <c r="S1900" s="1558"/>
      <c r="T1900" s="1067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80</v>
      </c>
      <c r="N1901" s="1156">
        <v>0</v>
      </c>
      <c r="O1901" s="1156">
        <v>0</v>
      </c>
      <c r="P1901" s="1196">
        <v>0</v>
      </c>
      <c r="Q1901" s="1207"/>
      <c r="R1901" s="1245"/>
      <c r="S1901" s="1558"/>
      <c r="T1901" s="1067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80</v>
      </c>
      <c r="N1902" s="1156">
        <v>0</v>
      </c>
      <c r="O1902" s="1156">
        <v>0</v>
      </c>
      <c r="P1902" s="1196">
        <v>0</v>
      </c>
      <c r="Q1902" s="1207"/>
      <c r="R1902" s="1245"/>
      <c r="S1902" s="1558"/>
      <c r="T1902" s="1067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80</v>
      </c>
      <c r="N1903" s="1156">
        <v>0</v>
      </c>
      <c r="O1903" s="1156">
        <v>0</v>
      </c>
      <c r="P1903" s="1196">
        <v>0</v>
      </c>
      <c r="Q1903" s="1207"/>
      <c r="R1903" s="1245"/>
      <c r="S1903" s="1558"/>
      <c r="T1903" s="1067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80</v>
      </c>
      <c r="N1904" s="1156">
        <v>0</v>
      </c>
      <c r="O1904" s="1156">
        <v>0</v>
      </c>
      <c r="P1904" s="1196">
        <v>0</v>
      </c>
      <c r="Q1904" s="1207"/>
      <c r="R1904" s="1245"/>
      <c r="S1904" s="1558"/>
      <c r="T1904" s="1067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7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8"/>
      <c r="T1905" s="1067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7</v>
      </c>
      <c r="N1906" s="1156">
        <v>0</v>
      </c>
      <c r="O1906" s="1156">
        <v>0</v>
      </c>
      <c r="P1906" s="1196">
        <v>0</v>
      </c>
      <c r="Q1906" s="1207"/>
      <c r="R1906" s="1245"/>
      <c r="S1906" s="1558"/>
      <c r="T1906" s="1067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7</v>
      </c>
      <c r="N1907" s="1156">
        <v>0</v>
      </c>
      <c r="O1907" s="1156">
        <v>0</v>
      </c>
      <c r="P1907" s="1196">
        <v>0</v>
      </c>
      <c r="Q1907" s="1207"/>
      <c r="R1907" s="1245"/>
      <c r="S1907" s="1558"/>
      <c r="T1907" s="1067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7</v>
      </c>
      <c r="N1908" s="1156">
        <v>0</v>
      </c>
      <c r="O1908" s="1156">
        <v>0</v>
      </c>
      <c r="P1908" s="1196">
        <v>0</v>
      </c>
      <c r="Q1908" s="1207"/>
      <c r="R1908" s="1245"/>
      <c r="S1908" s="1558"/>
      <c r="T1908" s="1067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7</v>
      </c>
      <c r="N1909" s="1156">
        <v>0</v>
      </c>
      <c r="O1909" s="1156">
        <v>0</v>
      </c>
      <c r="P1909" s="1196">
        <v>0</v>
      </c>
      <c r="Q1909" s="1207"/>
      <c r="R1909" s="1245"/>
      <c r="S1909" s="1558"/>
      <c r="T1909" s="1067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7</v>
      </c>
      <c r="N1910" s="1156">
        <v>0</v>
      </c>
      <c r="O1910" s="1156">
        <v>0</v>
      </c>
      <c r="P1910" s="1196">
        <v>0</v>
      </c>
      <c r="Q1910" s="1207"/>
      <c r="R1910" s="1245"/>
      <c r="S1910" s="1558"/>
      <c r="T1910" s="1067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7</v>
      </c>
      <c r="N1911" s="1156">
        <v>0</v>
      </c>
      <c r="O1911" s="1156">
        <v>0</v>
      </c>
      <c r="P1911" s="1196">
        <v>0</v>
      </c>
      <c r="Q1911" s="1207"/>
      <c r="R1911" s="1245"/>
      <c r="S1911" s="1558"/>
      <c r="T1911" s="1067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7</v>
      </c>
      <c r="N1912" s="1156">
        <v>0</v>
      </c>
      <c r="O1912" s="1156">
        <v>0</v>
      </c>
      <c r="P1912" s="1196">
        <v>0</v>
      </c>
      <c r="Q1912" s="1207"/>
      <c r="R1912" s="1245"/>
      <c r="S1912" s="1558"/>
      <c r="T1912" s="1067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7</v>
      </c>
      <c r="N1913" s="1156">
        <v>0</v>
      </c>
      <c r="O1913" s="1156">
        <v>0</v>
      </c>
      <c r="P1913" s="1196">
        <v>0</v>
      </c>
      <c r="Q1913" s="1207"/>
      <c r="R1913" s="1245"/>
      <c r="S1913" s="1558"/>
      <c r="T1913" s="1067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7</v>
      </c>
      <c r="N1914" s="1156">
        <v>0</v>
      </c>
      <c r="O1914" s="1156">
        <v>0</v>
      </c>
      <c r="P1914" s="1196">
        <v>0</v>
      </c>
      <c r="Q1914" s="1207"/>
      <c r="R1914" s="1245"/>
      <c r="S1914" s="1558"/>
      <c r="T1914" s="1067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7</v>
      </c>
      <c r="N1915" s="1156">
        <v>0</v>
      </c>
      <c r="O1915" s="1156">
        <v>0</v>
      </c>
      <c r="P1915" s="1196">
        <v>0</v>
      </c>
      <c r="Q1915" s="1207"/>
      <c r="R1915" s="1245"/>
      <c r="S1915" s="1558"/>
      <c r="T1915" s="1067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7</v>
      </c>
      <c r="N1916" s="1156">
        <v>0</v>
      </c>
      <c r="O1916" s="1156">
        <v>0</v>
      </c>
      <c r="P1916" s="1196">
        <v>0</v>
      </c>
      <c r="Q1916" s="1207"/>
      <c r="R1916" s="1245"/>
      <c r="S1916" s="1558"/>
      <c r="T1916" s="1067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7</v>
      </c>
      <c r="N1917" s="1156">
        <v>0</v>
      </c>
      <c r="O1917" s="1156">
        <v>0</v>
      </c>
      <c r="P1917" s="1196">
        <v>0</v>
      </c>
      <c r="Q1917" s="1207"/>
      <c r="R1917" s="1245"/>
      <c r="S1917" s="1558"/>
      <c r="T1917" s="1067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7</v>
      </c>
      <c r="N1918" s="1156">
        <v>0</v>
      </c>
      <c r="O1918" s="1156">
        <v>0</v>
      </c>
      <c r="P1918" s="1196">
        <v>0</v>
      </c>
      <c r="Q1918" s="1207"/>
      <c r="R1918" s="1245"/>
      <c r="S1918" s="1558"/>
      <c r="T1918" s="1067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7</v>
      </c>
      <c r="N1919" s="1156">
        <v>0</v>
      </c>
      <c r="O1919" s="1156">
        <v>0</v>
      </c>
      <c r="P1919" s="1196">
        <v>0</v>
      </c>
      <c r="Q1919" s="1207"/>
      <c r="R1919" s="1245"/>
      <c r="S1919" s="1558"/>
      <c r="T1919" s="1067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7</v>
      </c>
      <c r="N1920" s="1156">
        <v>0</v>
      </c>
      <c r="O1920" s="1156">
        <v>0</v>
      </c>
      <c r="P1920" s="1196">
        <v>0</v>
      </c>
      <c r="Q1920" s="1207"/>
      <c r="R1920" s="1245"/>
      <c r="S1920" s="1558"/>
      <c r="T1920" s="1067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7</v>
      </c>
      <c r="N1921" s="1156">
        <v>0</v>
      </c>
      <c r="O1921" s="1156">
        <v>0</v>
      </c>
      <c r="P1921" s="1196">
        <v>0</v>
      </c>
      <c r="Q1921" s="1207"/>
      <c r="R1921" s="1245"/>
      <c r="S1921" s="1558"/>
      <c r="T1921" s="1067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7</v>
      </c>
      <c r="N1922" s="1156">
        <v>0</v>
      </c>
      <c r="O1922" s="1156">
        <v>0</v>
      </c>
      <c r="P1922" s="1196">
        <v>0</v>
      </c>
      <c r="Q1922" s="1207"/>
      <c r="R1922" s="1245"/>
      <c r="S1922" s="1558"/>
      <c r="T1922" s="1067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7</v>
      </c>
      <c r="N1923" s="1156">
        <v>0</v>
      </c>
      <c r="O1923" s="1156">
        <v>0</v>
      </c>
      <c r="P1923" s="1196">
        <v>0</v>
      </c>
      <c r="Q1923" s="1207"/>
      <c r="R1923" s="1245"/>
      <c r="S1923" s="1558"/>
      <c r="T1923" s="1067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7</v>
      </c>
      <c r="N1924" s="1156">
        <v>0</v>
      </c>
      <c r="O1924" s="1156">
        <v>0</v>
      </c>
      <c r="P1924" s="1196">
        <v>0</v>
      </c>
      <c r="Q1924" s="1207"/>
      <c r="R1924" s="1245"/>
      <c r="S1924" s="1558"/>
      <c r="T1924" s="1067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7</v>
      </c>
      <c r="N1925" s="1156">
        <v>0</v>
      </c>
      <c r="O1925" s="1156">
        <v>0</v>
      </c>
      <c r="P1925" s="1196">
        <v>0</v>
      </c>
      <c r="Q1925" s="1207"/>
      <c r="R1925" s="1245"/>
      <c r="S1925" s="1558"/>
      <c r="T1925" s="1067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7</v>
      </c>
      <c r="N1926" s="1156">
        <v>0</v>
      </c>
      <c r="O1926" s="1156">
        <v>0</v>
      </c>
      <c r="P1926" s="1196">
        <v>0</v>
      </c>
      <c r="Q1926" s="1207"/>
      <c r="R1926" s="1245"/>
      <c r="S1926" s="1558"/>
      <c r="T1926" s="1067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7</v>
      </c>
      <c r="N1927" s="1156">
        <v>0</v>
      </c>
      <c r="O1927" s="1156">
        <v>0</v>
      </c>
      <c r="P1927" s="1196">
        <v>0</v>
      </c>
      <c r="Q1927" s="1207"/>
      <c r="R1927" s="1245"/>
      <c r="S1927" s="1558"/>
      <c r="T1927" s="1067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7</v>
      </c>
      <c r="N1928" s="1156">
        <v>0</v>
      </c>
      <c r="O1928" s="1156">
        <v>0</v>
      </c>
      <c r="P1928" s="1196">
        <v>0</v>
      </c>
      <c r="Q1928" s="1207"/>
      <c r="R1928" s="1245"/>
      <c r="S1928" s="1558"/>
      <c r="T1928" s="1067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7</v>
      </c>
      <c r="N1929" s="1156">
        <v>0</v>
      </c>
      <c r="O1929" s="1156">
        <v>0</v>
      </c>
      <c r="P1929" s="1196">
        <v>0</v>
      </c>
      <c r="Q1929" s="1207"/>
      <c r="R1929" s="1245"/>
      <c r="S1929" s="1558"/>
      <c r="T1929" s="1067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7</v>
      </c>
      <c r="N1930" s="1156">
        <v>0</v>
      </c>
      <c r="O1930" s="1156">
        <v>0</v>
      </c>
      <c r="P1930" s="1196">
        <v>0</v>
      </c>
      <c r="Q1930" s="1207"/>
      <c r="R1930" s="1245"/>
      <c r="S1930" s="1558"/>
      <c r="T1930" s="1067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7</v>
      </c>
      <c r="N1931" s="1156">
        <v>0</v>
      </c>
      <c r="O1931" s="1156">
        <v>0</v>
      </c>
      <c r="P1931" s="1196">
        <v>0</v>
      </c>
      <c r="Q1931" s="1207"/>
      <c r="R1931" s="1245"/>
      <c r="S1931" s="1558"/>
      <c r="T1931" s="1067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7</v>
      </c>
      <c r="N1932" s="1156">
        <v>0</v>
      </c>
      <c r="O1932" s="1156">
        <v>0</v>
      </c>
      <c r="P1932" s="1196">
        <v>0</v>
      </c>
      <c r="Q1932" s="1207"/>
      <c r="R1932" s="1245"/>
      <c r="S1932" s="1558"/>
      <c r="T1932" s="1067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7</v>
      </c>
      <c r="N1933" s="1156">
        <v>0</v>
      </c>
      <c r="O1933" s="1156">
        <v>0</v>
      </c>
      <c r="P1933" s="1196">
        <v>0</v>
      </c>
      <c r="Q1933" s="1207"/>
      <c r="R1933" s="1245"/>
      <c r="S1933" s="1558"/>
      <c r="T1933" s="1067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7</v>
      </c>
      <c r="N1934" s="1156">
        <v>0</v>
      </c>
      <c r="O1934" s="1156">
        <v>0</v>
      </c>
      <c r="P1934" s="1196">
        <v>0</v>
      </c>
      <c r="Q1934" s="1207"/>
      <c r="R1934" s="1245"/>
      <c r="S1934" s="1558"/>
      <c r="T1934" s="1067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7</v>
      </c>
      <c r="N1935" s="1156">
        <v>0</v>
      </c>
      <c r="O1935" s="1156">
        <v>0</v>
      </c>
      <c r="P1935" s="1196">
        <v>0</v>
      </c>
      <c r="Q1935" s="1207"/>
      <c r="R1935" s="1245"/>
      <c r="S1935" s="1558"/>
      <c r="T1935" s="1067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7</v>
      </c>
      <c r="N1936" s="1156">
        <v>0</v>
      </c>
      <c r="O1936" s="1156">
        <v>0</v>
      </c>
      <c r="P1936" s="1196">
        <v>0</v>
      </c>
      <c r="Q1936" s="1207"/>
      <c r="R1936" s="1245"/>
      <c r="S1936" s="1558"/>
      <c r="T1936" s="1067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7</v>
      </c>
      <c r="N1937" s="1156">
        <v>0</v>
      </c>
      <c r="O1937" s="1156">
        <v>0</v>
      </c>
      <c r="P1937" s="1196">
        <v>0</v>
      </c>
      <c r="Q1937" s="1207"/>
      <c r="R1937" s="1245"/>
      <c r="S1937" s="1558"/>
      <c r="T1937" s="1067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7</v>
      </c>
      <c r="N1938" s="1156">
        <v>0</v>
      </c>
      <c r="O1938" s="1156">
        <v>0</v>
      </c>
      <c r="P1938" s="1196">
        <v>0</v>
      </c>
      <c r="Q1938" s="1207"/>
      <c r="R1938" s="1245"/>
      <c r="S1938" s="1558"/>
      <c r="T1938" s="1067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7</v>
      </c>
      <c r="N1939" s="1156">
        <v>0</v>
      </c>
      <c r="O1939" s="1156">
        <v>0</v>
      </c>
      <c r="P1939" s="1196">
        <v>0</v>
      </c>
      <c r="Q1939" s="1207"/>
      <c r="R1939" s="1245"/>
      <c r="S1939" s="1558"/>
      <c r="T1939" s="1067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9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8"/>
      <c r="T1940" s="1067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9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8"/>
      <c r="T1941" s="1067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9</v>
      </c>
      <c r="N1942" s="1156">
        <v>0</v>
      </c>
      <c r="O1942" s="1156">
        <v>0</v>
      </c>
      <c r="P1942" s="1196">
        <v>0</v>
      </c>
      <c r="Q1942" s="1207"/>
      <c r="R1942" s="1245"/>
      <c r="S1942" s="1558"/>
      <c r="T1942" s="1067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9</v>
      </c>
      <c r="N1943" s="1156">
        <v>0</v>
      </c>
      <c r="O1943" s="1156">
        <v>0</v>
      </c>
      <c r="P1943" s="1196">
        <v>0</v>
      </c>
      <c r="Q1943" s="1207"/>
      <c r="R1943" s="1245"/>
      <c r="S1943" s="1558"/>
      <c r="T1943" s="1067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9</v>
      </c>
      <c r="N1944" s="1156">
        <v>0</v>
      </c>
      <c r="O1944" s="1156">
        <v>0</v>
      </c>
      <c r="P1944" s="1196">
        <v>0</v>
      </c>
      <c r="Q1944" s="1207"/>
      <c r="R1944" s="1245"/>
      <c r="S1944" s="1558"/>
      <c r="T1944" s="1067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9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8"/>
      <c r="T1945" s="1067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9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8"/>
      <c r="T1946" s="1067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9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8"/>
      <c r="T1947" s="1067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9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8"/>
      <c r="T1948" s="1067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9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8"/>
      <c r="T1949" s="1067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9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8"/>
      <c r="T1950" s="1067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9</v>
      </c>
      <c r="N1951" s="1156">
        <v>0</v>
      </c>
      <c r="O1951" s="1156">
        <v>0</v>
      </c>
      <c r="P1951" s="1196">
        <v>0</v>
      </c>
      <c r="Q1951" s="1207"/>
      <c r="R1951" s="1245"/>
      <c r="S1951" s="1558"/>
      <c r="T1951" s="1067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9</v>
      </c>
      <c r="N1952" s="1156">
        <v>0</v>
      </c>
      <c r="O1952" s="1156">
        <v>0</v>
      </c>
      <c r="P1952" s="1196">
        <v>0</v>
      </c>
      <c r="Q1952" s="1207"/>
      <c r="R1952" s="1245"/>
      <c r="S1952" s="1558"/>
      <c r="T1952" s="1067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9</v>
      </c>
      <c r="N1953" s="1156">
        <v>0</v>
      </c>
      <c r="O1953" s="1156">
        <v>0</v>
      </c>
      <c r="P1953" s="1196">
        <v>0</v>
      </c>
      <c r="Q1953" s="1207"/>
      <c r="R1953" s="1245"/>
      <c r="S1953" s="1558"/>
      <c r="T1953" s="1067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9</v>
      </c>
      <c r="N1954" s="1156">
        <v>0</v>
      </c>
      <c r="O1954" s="1156">
        <v>0</v>
      </c>
      <c r="P1954" s="1196">
        <v>0</v>
      </c>
      <c r="Q1954" s="1207"/>
      <c r="R1954" s="1245"/>
      <c r="S1954" s="1558"/>
      <c r="T1954" s="1067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9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8"/>
      <c r="T1955" s="1067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9</v>
      </c>
      <c r="N1956" s="1156">
        <v>0</v>
      </c>
      <c r="O1956" s="1156">
        <v>0</v>
      </c>
      <c r="P1956" s="1196">
        <v>0</v>
      </c>
      <c r="Q1956" s="1207"/>
      <c r="R1956" s="1245"/>
      <c r="S1956" s="1558"/>
      <c r="T1956" s="1067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9</v>
      </c>
      <c r="N1957" s="1156">
        <v>0</v>
      </c>
      <c r="O1957" s="1156">
        <v>0</v>
      </c>
      <c r="P1957" s="1196">
        <v>0</v>
      </c>
      <c r="Q1957" s="1207"/>
      <c r="R1957" s="1245"/>
      <c r="S1957" s="1558"/>
      <c r="T1957" s="1067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9</v>
      </c>
      <c r="N1958" s="1156">
        <v>0</v>
      </c>
      <c r="O1958" s="1156">
        <v>0</v>
      </c>
      <c r="P1958" s="1196">
        <v>0</v>
      </c>
      <c r="Q1958" s="1207"/>
      <c r="R1958" s="1245"/>
      <c r="S1958" s="1558"/>
      <c r="T1958" s="1067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9</v>
      </c>
      <c r="N1959" s="1156">
        <v>0</v>
      </c>
      <c r="O1959" s="1156">
        <v>0</v>
      </c>
      <c r="P1959" s="1196">
        <v>0</v>
      </c>
      <c r="Q1959" s="1207"/>
      <c r="R1959" s="1245"/>
      <c r="S1959" s="1558"/>
      <c r="T1959" s="1067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9</v>
      </c>
      <c r="N1960" s="1156">
        <v>0</v>
      </c>
      <c r="O1960" s="1156">
        <v>0</v>
      </c>
      <c r="P1960" s="1196">
        <v>0</v>
      </c>
      <c r="Q1960" s="1207"/>
      <c r="R1960" s="1245"/>
      <c r="S1960" s="1558"/>
      <c r="T1960" s="1067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9</v>
      </c>
      <c r="N1961" s="1156">
        <v>0</v>
      </c>
      <c r="O1961" s="1156">
        <v>0</v>
      </c>
      <c r="P1961" s="1196">
        <v>0</v>
      </c>
      <c r="Q1961" s="1207"/>
      <c r="R1961" s="1245"/>
      <c r="S1961" s="1558"/>
      <c r="T1961" s="1067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9</v>
      </c>
      <c r="N1962" s="1156">
        <v>0</v>
      </c>
      <c r="O1962" s="1156">
        <v>0</v>
      </c>
      <c r="P1962" s="1196">
        <v>0</v>
      </c>
      <c r="Q1962" s="1207"/>
      <c r="R1962" s="1245"/>
      <c r="S1962" s="1558"/>
      <c r="T1962" s="1067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9</v>
      </c>
      <c r="N1963" s="1156">
        <v>0</v>
      </c>
      <c r="O1963" s="1156">
        <v>0</v>
      </c>
      <c r="P1963" s="1196">
        <v>0</v>
      </c>
      <c r="Q1963" s="1207"/>
      <c r="R1963" s="1245"/>
      <c r="S1963" s="1558"/>
      <c r="T1963" s="1067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9</v>
      </c>
      <c r="N1964" s="1156">
        <v>0</v>
      </c>
      <c r="O1964" s="1156">
        <v>0</v>
      </c>
      <c r="P1964" s="1196">
        <v>0</v>
      </c>
      <c r="Q1964" s="1207"/>
      <c r="R1964" s="1245"/>
      <c r="S1964" s="1558"/>
      <c r="T1964" s="1067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6</v>
      </c>
      <c r="N1965" s="1156">
        <v>0</v>
      </c>
      <c r="O1965" s="1156">
        <v>0</v>
      </c>
      <c r="P1965" s="1196">
        <v>0</v>
      </c>
      <c r="Q1965" s="1207"/>
      <c r="R1965" s="1245"/>
      <c r="S1965" s="1558"/>
      <c r="T1965" s="1067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6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8"/>
      <c r="T1966" s="1067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6</v>
      </c>
      <c r="N1967" s="1156">
        <v>0</v>
      </c>
      <c r="O1967" s="1156">
        <v>0</v>
      </c>
      <c r="P1967" s="1196">
        <v>0</v>
      </c>
      <c r="Q1967" s="1207"/>
      <c r="R1967" s="1245"/>
      <c r="S1967" s="1558"/>
      <c r="T1967" s="1067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6</v>
      </c>
      <c r="N1968" s="1156">
        <v>0</v>
      </c>
      <c r="O1968" s="1156">
        <v>0</v>
      </c>
      <c r="P1968" s="1196">
        <v>0</v>
      </c>
      <c r="Q1968" s="1207"/>
      <c r="R1968" s="1245"/>
      <c r="S1968" s="1558"/>
      <c r="T1968" s="1067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6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8"/>
      <c r="T1969" s="1067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6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8"/>
      <c r="T1970" s="1067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9</v>
      </c>
      <c r="N1971" s="1156">
        <v>0</v>
      </c>
      <c r="O1971" s="1156">
        <v>0</v>
      </c>
      <c r="P1971" s="1196">
        <v>0</v>
      </c>
      <c r="Q1971" s="1207"/>
      <c r="R1971" s="1245"/>
      <c r="S1971" s="1558"/>
      <c r="T1971" s="1067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9</v>
      </c>
      <c r="N1972" s="1156">
        <v>0</v>
      </c>
      <c r="O1972" s="1156">
        <v>0</v>
      </c>
      <c r="P1972" s="1196">
        <v>0</v>
      </c>
      <c r="Q1972" s="1207"/>
      <c r="R1972" s="1245"/>
      <c r="S1972" s="1558"/>
      <c r="T1972" s="1067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9</v>
      </c>
      <c r="N1973" s="1156">
        <v>0</v>
      </c>
      <c r="O1973" s="1156">
        <v>0</v>
      </c>
      <c r="P1973" s="1196">
        <v>0</v>
      </c>
      <c r="Q1973" s="1207"/>
      <c r="R1973" s="1245"/>
      <c r="S1973" s="1558"/>
      <c r="T1973" s="1067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9</v>
      </c>
      <c r="N1974" s="1156">
        <v>0</v>
      </c>
      <c r="O1974" s="1156">
        <v>0</v>
      </c>
      <c r="P1974" s="1196">
        <v>0</v>
      </c>
      <c r="Q1974" s="1207"/>
      <c r="R1974" s="1245"/>
      <c r="S1974" s="1558"/>
      <c r="T1974" s="1067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9</v>
      </c>
      <c r="N1975" s="1156">
        <v>0</v>
      </c>
      <c r="O1975" s="1156">
        <v>0</v>
      </c>
      <c r="P1975" s="1196">
        <v>0</v>
      </c>
      <c r="Q1975" s="1207"/>
      <c r="R1975" s="1245"/>
      <c r="S1975" s="1558"/>
      <c r="T1975" s="1067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9</v>
      </c>
      <c r="N1976" s="1156">
        <v>0</v>
      </c>
      <c r="O1976" s="1156">
        <v>0</v>
      </c>
      <c r="P1976" s="1196">
        <v>0</v>
      </c>
      <c r="Q1976" s="1207"/>
      <c r="R1976" s="1245"/>
      <c r="S1976" s="1558"/>
      <c r="T1976" s="1067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9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8"/>
      <c r="T1977" s="1067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9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8"/>
      <c r="T1978" s="1067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9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8"/>
      <c r="T1979" s="1067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9</v>
      </c>
      <c r="N1980" s="1156">
        <v>0</v>
      </c>
      <c r="O1980" s="1156">
        <v>0</v>
      </c>
      <c r="P1980" s="1196">
        <v>0</v>
      </c>
      <c r="Q1980" s="1207"/>
      <c r="R1980" s="1245"/>
      <c r="S1980" s="1558"/>
      <c r="T1980" s="1067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9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8"/>
      <c r="T1981" s="1067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9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8"/>
      <c r="T1982" s="1067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9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8"/>
      <c r="T1983" s="1067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9</v>
      </c>
      <c r="N1984" s="1156">
        <v>0</v>
      </c>
      <c r="O1984" s="1156">
        <v>0</v>
      </c>
      <c r="P1984" s="1196">
        <v>0</v>
      </c>
      <c r="Q1984" s="1207"/>
      <c r="R1984" s="1245"/>
      <c r="S1984" s="1558"/>
      <c r="T1984" s="1067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9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8"/>
      <c r="T1985" s="1067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9</v>
      </c>
      <c r="N1986" s="1156">
        <v>0</v>
      </c>
      <c r="O1986" s="1156">
        <v>0</v>
      </c>
      <c r="P1986" s="1196">
        <v>0</v>
      </c>
      <c r="Q1986" s="1207"/>
      <c r="R1986" s="1245"/>
      <c r="S1986" s="1558"/>
      <c r="T1986" s="1067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9</v>
      </c>
      <c r="N1987" s="1156">
        <v>0</v>
      </c>
      <c r="O1987" s="1156">
        <v>0</v>
      </c>
      <c r="P1987" s="1196">
        <v>0</v>
      </c>
      <c r="Q1987" s="1207"/>
      <c r="R1987" s="1245"/>
      <c r="S1987" s="1558"/>
      <c r="T1987" s="1067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9</v>
      </c>
      <c r="N1988" s="1156">
        <v>0</v>
      </c>
      <c r="O1988" s="1156">
        <v>0</v>
      </c>
      <c r="P1988" s="1196">
        <v>0</v>
      </c>
      <c r="Q1988" s="1207"/>
      <c r="R1988" s="1245"/>
      <c r="S1988" s="1558"/>
      <c r="T1988" s="1067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9</v>
      </c>
      <c r="N1989" s="1156">
        <v>0</v>
      </c>
      <c r="O1989" s="1156">
        <v>0</v>
      </c>
      <c r="P1989" s="1196">
        <v>0</v>
      </c>
      <c r="Q1989" s="1207"/>
      <c r="R1989" s="1245"/>
      <c r="S1989" s="1558"/>
      <c r="T1989" s="1067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9</v>
      </c>
      <c r="N1990" s="1156">
        <v>0</v>
      </c>
      <c r="O1990" s="1156">
        <v>0</v>
      </c>
      <c r="P1990" s="1196">
        <v>0</v>
      </c>
      <c r="Q1990" s="1207"/>
      <c r="R1990" s="1245"/>
      <c r="S1990" s="1558"/>
      <c r="T1990" s="1067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9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8"/>
      <c r="T1991" s="1067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9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8"/>
      <c r="T1992" s="1067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9</v>
      </c>
      <c r="N1993" s="1156">
        <v>0</v>
      </c>
      <c r="O1993" s="1156">
        <v>0</v>
      </c>
      <c r="P1993" s="1196">
        <v>0</v>
      </c>
      <c r="Q1993" s="1207"/>
      <c r="R1993" s="1245"/>
      <c r="S1993" s="1558"/>
      <c r="T1993" s="1067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9</v>
      </c>
      <c r="N1994" s="1156">
        <v>0</v>
      </c>
      <c r="O1994" s="1156">
        <v>0</v>
      </c>
      <c r="P1994" s="1196">
        <v>0</v>
      </c>
      <c r="Q1994" s="1207"/>
      <c r="R1994" s="1245"/>
      <c r="S1994" s="1558"/>
      <c r="T1994" s="1067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9</v>
      </c>
      <c r="N1995" s="1156">
        <v>0</v>
      </c>
      <c r="O1995" s="1156">
        <v>0</v>
      </c>
      <c r="P1995" s="1196">
        <v>0</v>
      </c>
      <c r="Q1995" s="1207"/>
      <c r="R1995" s="1245"/>
      <c r="S1995" s="1558"/>
      <c r="T1995" s="1067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9</v>
      </c>
      <c r="N1996" s="1156">
        <v>0</v>
      </c>
      <c r="O1996" s="1156">
        <v>0</v>
      </c>
      <c r="P1996" s="1196">
        <v>0</v>
      </c>
      <c r="Q1996" s="1207"/>
      <c r="R1996" s="1245"/>
      <c r="S1996" s="1558"/>
      <c r="T1996" s="1067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9</v>
      </c>
      <c r="N1997" s="1156">
        <v>0</v>
      </c>
      <c r="O1997" s="1156">
        <v>0</v>
      </c>
      <c r="P1997" s="1196">
        <v>0</v>
      </c>
      <c r="Q1997" s="1207"/>
      <c r="R1997" s="1245"/>
      <c r="S1997" s="1558"/>
      <c r="T1997" s="1067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9</v>
      </c>
      <c r="N1998" s="1156">
        <v>0</v>
      </c>
      <c r="O1998" s="1156">
        <v>0</v>
      </c>
      <c r="P1998" s="1196">
        <v>0</v>
      </c>
      <c r="Q1998" s="1207"/>
      <c r="R1998" s="1245"/>
      <c r="S1998" s="1558"/>
      <c r="T1998" s="1067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6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8"/>
      <c r="T1999" s="1067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6</v>
      </c>
      <c r="N2000" s="1156">
        <v>0</v>
      </c>
      <c r="O2000" s="1156">
        <v>0</v>
      </c>
      <c r="P2000" s="1196">
        <v>0</v>
      </c>
      <c r="Q2000" s="1207"/>
      <c r="R2000" s="1245"/>
      <c r="S2000" s="1558"/>
      <c r="T2000" s="1067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6</v>
      </c>
      <c r="N2001" s="1156">
        <v>0</v>
      </c>
      <c r="O2001" s="1156">
        <v>0</v>
      </c>
      <c r="P2001" s="1196">
        <v>0</v>
      </c>
      <c r="Q2001" s="1207"/>
      <c r="R2001" s="1245"/>
      <c r="S2001" s="1558"/>
      <c r="T2001" s="1067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6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8"/>
      <c r="T2002" s="1067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6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8"/>
      <c r="T2003" s="1067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6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8"/>
      <c r="T2004" s="1067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6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8"/>
      <c r="T2005" s="1067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6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8"/>
      <c r="T2006" s="1067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6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8"/>
      <c r="T2007" s="1067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6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8"/>
      <c r="T2008" s="1067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6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8"/>
      <c r="T2009" s="1067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6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8"/>
      <c r="T2010" s="1067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7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8"/>
      <c r="T2011" s="1067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7</v>
      </c>
      <c r="N2012" s="1156">
        <v>0</v>
      </c>
      <c r="O2012" s="1156">
        <v>0</v>
      </c>
      <c r="P2012" s="1196">
        <v>0</v>
      </c>
      <c r="Q2012" s="1207"/>
      <c r="R2012" s="1245"/>
      <c r="S2012" s="1558"/>
      <c r="T2012" s="1067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7</v>
      </c>
      <c r="N2013" s="1156">
        <v>0</v>
      </c>
      <c r="O2013" s="1156">
        <v>0</v>
      </c>
      <c r="P2013" s="1196">
        <v>0</v>
      </c>
      <c r="Q2013" s="1207"/>
      <c r="R2013" s="1245"/>
      <c r="S2013" s="1558"/>
      <c r="T2013" s="1067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7</v>
      </c>
      <c r="N2014" s="1156">
        <v>0</v>
      </c>
      <c r="O2014" s="1156">
        <v>0</v>
      </c>
      <c r="P2014" s="1196">
        <v>0</v>
      </c>
      <c r="Q2014" s="1207"/>
      <c r="R2014" s="1245"/>
      <c r="S2014" s="1558"/>
      <c r="T2014" s="1067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7</v>
      </c>
      <c r="N2015" s="1156">
        <v>0</v>
      </c>
      <c r="O2015" s="1156">
        <v>0</v>
      </c>
      <c r="P2015" s="1196">
        <v>0</v>
      </c>
      <c r="Q2015" s="1207"/>
      <c r="R2015" s="1245"/>
      <c r="S2015" s="1558"/>
      <c r="T2015" s="1067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7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8"/>
      <c r="T2016" s="1067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7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8"/>
      <c r="T2017" s="1067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7</v>
      </c>
      <c r="N2018" s="1156">
        <v>0</v>
      </c>
      <c r="O2018" s="1156">
        <v>0</v>
      </c>
      <c r="P2018" s="1196">
        <v>0</v>
      </c>
      <c r="Q2018" s="1207"/>
      <c r="R2018" s="1245"/>
      <c r="S2018" s="1558"/>
      <c r="T2018" s="1067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7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8"/>
      <c r="T2019" s="1067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7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8"/>
      <c r="T2020" s="1067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7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8"/>
      <c r="T2021" s="1067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7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8"/>
      <c r="T2022" s="1067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7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8"/>
      <c r="T2023" s="1067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7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8"/>
      <c r="T2024" s="1067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7</v>
      </c>
      <c r="N2025" s="1156">
        <v>0</v>
      </c>
      <c r="O2025" s="1156">
        <v>0</v>
      </c>
      <c r="P2025" s="1196">
        <v>0</v>
      </c>
      <c r="Q2025" s="1207"/>
      <c r="R2025" s="1245"/>
      <c r="S2025" s="1558"/>
      <c r="T2025" s="1067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7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8"/>
      <c r="T2026" s="1067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7</v>
      </c>
      <c r="N2027" s="1156">
        <v>0</v>
      </c>
      <c r="O2027" s="1156">
        <v>0</v>
      </c>
      <c r="P2027" s="1196">
        <v>0</v>
      </c>
      <c r="Q2027" s="1207"/>
      <c r="R2027" s="1245"/>
      <c r="S2027" s="1558"/>
      <c r="T2027" s="1067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7</v>
      </c>
      <c r="N2028" s="1156">
        <v>0</v>
      </c>
      <c r="O2028" s="1156">
        <v>0</v>
      </c>
      <c r="P2028" s="1196">
        <v>0</v>
      </c>
      <c r="Q2028" s="1207"/>
      <c r="R2028" s="1245"/>
      <c r="S2028" s="1558"/>
      <c r="T2028" s="1067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7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8"/>
      <c r="T2029" s="1067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7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8"/>
      <c r="T2030" s="1067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7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8"/>
      <c r="T2031" s="1067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7</v>
      </c>
      <c r="N2032" s="1156">
        <v>0</v>
      </c>
      <c r="O2032" s="1156">
        <v>0</v>
      </c>
      <c r="P2032" s="1196">
        <v>0</v>
      </c>
      <c r="Q2032" s="1207"/>
      <c r="R2032" s="1245"/>
      <c r="S2032" s="1558"/>
      <c r="T2032" s="1067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7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8"/>
      <c r="T2033" s="1067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7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8"/>
      <c r="T2034" s="1067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7</v>
      </c>
      <c r="N2035" s="1156">
        <v>0</v>
      </c>
      <c r="O2035" s="1156">
        <v>0</v>
      </c>
      <c r="P2035" s="1196">
        <v>0</v>
      </c>
      <c r="Q2035" s="1207"/>
      <c r="R2035" s="1245"/>
      <c r="S2035" s="1558"/>
      <c r="T2035" s="1067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7</v>
      </c>
      <c r="N2036" s="1156">
        <v>0</v>
      </c>
      <c r="O2036" s="1156">
        <v>0</v>
      </c>
      <c r="P2036" s="1196">
        <v>0</v>
      </c>
      <c r="Q2036" s="1207"/>
      <c r="R2036" s="1245"/>
      <c r="S2036" s="1558"/>
      <c r="T2036" s="1067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7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8"/>
      <c r="T2037" s="1067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7</v>
      </c>
      <c r="N2038" s="1156">
        <v>0</v>
      </c>
      <c r="O2038" s="1156">
        <v>0</v>
      </c>
      <c r="P2038" s="1196">
        <v>0</v>
      </c>
      <c r="Q2038" s="1207"/>
      <c r="R2038" s="1245"/>
      <c r="S2038" s="1558"/>
      <c r="T2038" s="1067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7</v>
      </c>
      <c r="N2039" s="1156">
        <v>0</v>
      </c>
      <c r="O2039" s="1156">
        <v>0</v>
      </c>
      <c r="P2039" s="1196">
        <v>0</v>
      </c>
      <c r="Q2039" s="1207"/>
      <c r="R2039" s="1245"/>
      <c r="S2039" s="1558"/>
      <c r="T2039" s="1067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7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8"/>
      <c r="T2040" s="1067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7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8"/>
      <c r="T2041" s="1067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7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8"/>
      <c r="T2042" s="1067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7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8"/>
      <c r="T2043" s="1067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7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8"/>
      <c r="T2044" s="1067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7</v>
      </c>
      <c r="N2045" s="1156">
        <v>0</v>
      </c>
      <c r="O2045" s="1156">
        <v>0</v>
      </c>
      <c r="P2045" s="1196">
        <v>0</v>
      </c>
      <c r="Q2045" s="1207"/>
      <c r="R2045" s="1245"/>
      <c r="S2045" s="1558"/>
      <c r="T2045" s="1067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7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8"/>
      <c r="T2046" s="1067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7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8"/>
      <c r="T2047" s="1067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7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8"/>
      <c r="T2048" s="1067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7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8"/>
      <c r="T2049" s="1067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7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8"/>
      <c r="T2050" s="1067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7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8"/>
      <c r="T2051" s="1067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7</v>
      </c>
      <c r="N2052" s="1156">
        <v>0</v>
      </c>
      <c r="O2052" s="1156">
        <v>0</v>
      </c>
      <c r="P2052" s="1196">
        <v>0</v>
      </c>
      <c r="Q2052" s="1207"/>
      <c r="R2052" s="1245"/>
      <c r="S2052" s="1558"/>
      <c r="T2052" s="1067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7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8"/>
      <c r="T2053" s="1067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7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8"/>
      <c r="T2054" s="1067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7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8"/>
      <c r="T2055" s="1067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7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8"/>
      <c r="T2056" s="1067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7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8"/>
      <c r="T2057" s="1067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7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8"/>
      <c r="T2058" s="1067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7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8"/>
      <c r="T2059" s="1067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7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8"/>
      <c r="T2060" s="1067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7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8"/>
      <c r="T2061" s="1067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7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8"/>
      <c r="T2062" s="1067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7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8"/>
      <c r="T2063" s="1067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7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8"/>
      <c r="T2064" s="1067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7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8"/>
      <c r="T2065" s="1067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7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8"/>
      <c r="T2066" s="1067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7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8"/>
      <c r="T2067" s="1067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7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8"/>
      <c r="T2068" s="1067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7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8"/>
      <c r="T2069" s="1067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7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8"/>
      <c r="T2070" s="1067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7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8"/>
      <c r="T2071" s="1067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7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8"/>
      <c r="T2072" s="1067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7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8"/>
      <c r="T2073" s="1067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7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8"/>
      <c r="T2074" s="1067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7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8"/>
      <c r="T2075" s="1067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6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8"/>
      <c r="T2076" s="1067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6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8"/>
      <c r="T2077" s="1067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6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8"/>
      <c r="T2078" s="1067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6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8"/>
      <c r="T2079" s="1067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6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8"/>
      <c r="T2080" s="1067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6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8"/>
      <c r="T2081" s="1067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6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8"/>
      <c r="T2082" s="1067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6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8"/>
      <c r="T2083" s="1067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6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8"/>
      <c r="T2084" s="1067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6</v>
      </c>
      <c r="N2085" s="1156">
        <v>0</v>
      </c>
      <c r="O2085" s="1156">
        <v>0</v>
      </c>
      <c r="P2085" s="1196">
        <v>0</v>
      </c>
      <c r="Q2085" s="1207"/>
      <c r="R2085" s="1245"/>
      <c r="S2085" s="1558"/>
      <c r="T2085" s="1067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6</v>
      </c>
      <c r="N2086" s="1156">
        <v>0</v>
      </c>
      <c r="O2086" s="1156">
        <v>0</v>
      </c>
      <c r="P2086" s="1196">
        <v>0</v>
      </c>
      <c r="Q2086" s="1207"/>
      <c r="R2086" s="1245"/>
      <c r="S2086" s="1558"/>
      <c r="T2086" s="1067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6</v>
      </c>
      <c r="N2087" s="1156">
        <v>0</v>
      </c>
      <c r="O2087" s="1156">
        <v>0</v>
      </c>
      <c r="P2087" s="1196">
        <v>0</v>
      </c>
      <c r="Q2087" s="1207"/>
      <c r="R2087" s="1245"/>
      <c r="S2087" s="1558"/>
      <c r="T2087" s="1067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6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8"/>
      <c r="T2088" s="1067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6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8"/>
      <c r="T2089" s="1067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6</v>
      </c>
      <c r="N2090" s="1156">
        <v>0</v>
      </c>
      <c r="O2090" s="1156">
        <v>0</v>
      </c>
      <c r="P2090" s="1196">
        <v>0</v>
      </c>
      <c r="Q2090" s="1207"/>
      <c r="R2090" s="1245"/>
      <c r="S2090" s="1558"/>
      <c r="T2090" s="1067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6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8"/>
      <c r="T2091" s="1067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6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8"/>
      <c r="T2092" s="1067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6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8"/>
      <c r="T2093" s="1067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6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8"/>
      <c r="T2094" s="1067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6</v>
      </c>
      <c r="N2095" s="1156">
        <v>0</v>
      </c>
      <c r="O2095" s="1156">
        <v>0</v>
      </c>
      <c r="P2095" s="1196">
        <v>0</v>
      </c>
      <c r="Q2095" s="1207"/>
      <c r="R2095" s="1245"/>
      <c r="S2095" s="1558"/>
      <c r="T2095" s="1067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6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8"/>
      <c r="T2096" s="1067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6</v>
      </c>
      <c r="N2097" s="1156">
        <v>0</v>
      </c>
      <c r="O2097" s="1156">
        <v>0</v>
      </c>
      <c r="P2097" s="1196">
        <v>0</v>
      </c>
      <c r="Q2097" s="1207"/>
      <c r="R2097" s="1245"/>
      <c r="S2097" s="1558"/>
      <c r="T2097" s="1067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6</v>
      </c>
      <c r="N2098" s="1156">
        <v>0</v>
      </c>
      <c r="O2098" s="1156">
        <v>0</v>
      </c>
      <c r="P2098" s="1196">
        <v>0</v>
      </c>
      <c r="Q2098" s="1207"/>
      <c r="R2098" s="1245"/>
      <c r="S2098" s="1558"/>
      <c r="T2098" s="1067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6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8"/>
      <c r="T2099" s="1067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6</v>
      </c>
      <c r="N2100" s="1156">
        <v>0</v>
      </c>
      <c r="O2100" s="1156">
        <v>0</v>
      </c>
      <c r="P2100" s="1196">
        <v>0</v>
      </c>
      <c r="Q2100" s="1207"/>
      <c r="R2100" s="1245"/>
      <c r="S2100" s="1558"/>
      <c r="T2100" s="1067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6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8"/>
      <c r="T2101" s="1067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6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8"/>
      <c r="T2102" s="1067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6</v>
      </c>
      <c r="N2103" s="1156">
        <v>0</v>
      </c>
      <c r="O2103" s="1156">
        <v>0</v>
      </c>
      <c r="P2103" s="1196">
        <v>0</v>
      </c>
      <c r="Q2103" s="1207"/>
      <c r="R2103" s="1245"/>
      <c r="S2103" s="1558"/>
      <c r="T2103" s="1067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6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8"/>
      <c r="T2104" s="1067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6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8"/>
      <c r="T2105" s="1067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6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8"/>
      <c r="T2106" s="1067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6</v>
      </c>
      <c r="N2107" s="1156">
        <v>0</v>
      </c>
      <c r="O2107" s="1156">
        <v>0</v>
      </c>
      <c r="P2107" s="1196">
        <v>0</v>
      </c>
      <c r="Q2107" s="1207"/>
      <c r="R2107" s="1245"/>
      <c r="S2107" s="1558"/>
      <c r="T2107" s="1067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6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8"/>
      <c r="T2108" s="1067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6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8"/>
      <c r="T2109" s="1067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6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8"/>
      <c r="T2110" s="1067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6</v>
      </c>
      <c r="N2111" s="1156">
        <v>0</v>
      </c>
      <c r="O2111" s="1156">
        <v>0</v>
      </c>
      <c r="P2111" s="1196">
        <v>0</v>
      </c>
      <c r="Q2111" s="1207"/>
      <c r="R2111" s="1245"/>
      <c r="S2111" s="1558"/>
      <c r="T2111" s="1067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6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8"/>
      <c r="T2112" s="1067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6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8"/>
      <c r="T2113" s="1067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6</v>
      </c>
      <c r="N2114" s="1156">
        <v>0</v>
      </c>
      <c r="O2114" s="1156">
        <v>0</v>
      </c>
      <c r="P2114" s="1196">
        <v>0</v>
      </c>
      <c r="Q2114" s="1207"/>
      <c r="R2114" s="1245"/>
      <c r="S2114" s="1558"/>
      <c r="T2114" s="1067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6</v>
      </c>
      <c r="N2115" s="1156">
        <v>0</v>
      </c>
      <c r="O2115" s="1156">
        <v>0</v>
      </c>
      <c r="P2115" s="1196">
        <v>0</v>
      </c>
      <c r="Q2115" s="1207"/>
      <c r="R2115" s="1245"/>
      <c r="S2115" s="1558"/>
      <c r="T2115" s="1067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6</v>
      </c>
      <c r="N2116" s="1156">
        <v>0</v>
      </c>
      <c r="O2116" s="1156">
        <v>0</v>
      </c>
      <c r="P2116" s="1196">
        <v>0</v>
      </c>
      <c r="Q2116" s="1207"/>
      <c r="R2116" s="1245"/>
      <c r="S2116" s="1558"/>
      <c r="T2116" s="1067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6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8"/>
      <c r="T2117" s="1067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6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8"/>
      <c r="T2118" s="1067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6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8"/>
      <c r="T2119" s="1067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6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8"/>
      <c r="T2120" s="1067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80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8"/>
      <c r="T2121" s="1067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80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8"/>
      <c r="T2122" s="1067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80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8"/>
      <c r="T2123" s="1067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80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8"/>
      <c r="T2124" s="1067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80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8"/>
      <c r="T2125" s="1067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80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8"/>
      <c r="T2126" s="1067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80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8"/>
      <c r="T2127" s="1067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80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8"/>
      <c r="T2128" s="1067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80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8"/>
      <c r="T2129" s="1067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80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8"/>
      <c r="T2130" s="1067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80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8"/>
      <c r="T2131" s="1067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80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8"/>
      <c r="T2132" s="1067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80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8"/>
      <c r="T2133" s="1067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80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8"/>
      <c r="T2134" s="1067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80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8"/>
      <c r="T2135" s="1067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80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8"/>
      <c r="T2136" s="1067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80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8"/>
      <c r="T2137" s="1067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80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8"/>
      <c r="T2138" s="1067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80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8"/>
      <c r="T2139" s="1067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80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8"/>
      <c r="T2140" s="1067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80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8"/>
      <c r="T2141" s="1067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80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8"/>
      <c r="T2142" s="1067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6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8"/>
      <c r="T2143" s="1067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6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8"/>
      <c r="T2144" s="1067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6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8"/>
      <c r="T2145" s="1067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6</v>
      </c>
      <c r="N2146" s="1156">
        <v>0</v>
      </c>
      <c r="O2146" s="1156">
        <v>0</v>
      </c>
      <c r="P2146" s="1196">
        <v>0</v>
      </c>
      <c r="Q2146" s="1207"/>
      <c r="R2146" s="1245"/>
      <c r="S2146" s="1558"/>
      <c r="T2146" s="1067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6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8"/>
      <c r="T2147" s="1067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6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8"/>
      <c r="T2148" s="1067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6</v>
      </c>
      <c r="N2149" s="1156">
        <v>0</v>
      </c>
      <c r="O2149" s="1156">
        <v>0</v>
      </c>
      <c r="P2149" s="1196">
        <v>0</v>
      </c>
      <c r="Q2149" s="1207"/>
      <c r="R2149" s="1245"/>
      <c r="S2149" s="1558"/>
      <c r="T2149" s="1067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7</v>
      </c>
      <c r="N2150" s="1156">
        <v>0</v>
      </c>
      <c r="O2150" s="1156">
        <v>0</v>
      </c>
      <c r="P2150" s="1196">
        <v>0</v>
      </c>
      <c r="Q2150" s="1207"/>
      <c r="R2150" s="1245"/>
      <c r="S2150" s="1558"/>
      <c r="T2150" s="1067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7</v>
      </c>
      <c r="N2151" s="1156">
        <v>0</v>
      </c>
      <c r="O2151" s="1156">
        <v>0</v>
      </c>
      <c r="P2151" s="1196">
        <v>0</v>
      </c>
      <c r="Q2151" s="1207"/>
      <c r="R2151" s="1245"/>
      <c r="S2151" s="1558"/>
      <c r="T2151" s="1067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7</v>
      </c>
      <c r="N2152" s="1156">
        <v>0</v>
      </c>
      <c r="O2152" s="1156">
        <v>0</v>
      </c>
      <c r="P2152" s="1196">
        <v>0</v>
      </c>
      <c r="Q2152" s="1207"/>
      <c r="R2152" s="1245"/>
      <c r="S2152" s="1558"/>
      <c r="T2152" s="1067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7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8"/>
      <c r="T2153" s="1067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7</v>
      </c>
      <c r="N2154" s="1156">
        <v>0</v>
      </c>
      <c r="O2154" s="1156">
        <v>0</v>
      </c>
      <c r="P2154" s="1196">
        <v>0</v>
      </c>
      <c r="Q2154" s="1207"/>
      <c r="R2154" s="1245"/>
      <c r="S2154" s="1558"/>
      <c r="T2154" s="1067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7</v>
      </c>
      <c r="N2155" s="1156">
        <v>0</v>
      </c>
      <c r="O2155" s="1156">
        <v>0</v>
      </c>
      <c r="P2155" s="1196">
        <v>0</v>
      </c>
      <c r="Q2155" s="1207"/>
      <c r="R2155" s="1245"/>
      <c r="S2155" s="1558"/>
      <c r="T2155" s="1067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7</v>
      </c>
      <c r="N2156" s="1156">
        <v>0</v>
      </c>
      <c r="O2156" s="1156">
        <v>0</v>
      </c>
      <c r="P2156" s="1196">
        <v>0</v>
      </c>
      <c r="Q2156" s="1207"/>
      <c r="R2156" s="1245"/>
      <c r="S2156" s="1558"/>
      <c r="T2156" s="1067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7</v>
      </c>
      <c r="N2157" s="1156">
        <v>0</v>
      </c>
      <c r="O2157" s="1156">
        <v>0</v>
      </c>
      <c r="P2157" s="1196">
        <v>0</v>
      </c>
      <c r="Q2157" s="1207"/>
      <c r="R2157" s="1245"/>
      <c r="S2157" s="1558"/>
      <c r="T2157" s="1067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7</v>
      </c>
      <c r="N2158" s="1156">
        <v>0</v>
      </c>
      <c r="O2158" s="1156">
        <v>0</v>
      </c>
      <c r="P2158" s="1196">
        <v>0</v>
      </c>
      <c r="Q2158" s="1207"/>
      <c r="R2158" s="1245"/>
      <c r="S2158" s="1558"/>
      <c r="T2158" s="1067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9</v>
      </c>
      <c r="N2159" s="1156">
        <v>0</v>
      </c>
      <c r="O2159" s="1156">
        <v>0</v>
      </c>
      <c r="P2159" s="1196">
        <v>0</v>
      </c>
      <c r="Q2159" s="1207"/>
      <c r="R2159" s="1245"/>
      <c r="S2159" s="1558"/>
      <c r="T2159" s="1067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9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8"/>
      <c r="T2160" s="1067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9</v>
      </c>
      <c r="N2161" s="1156">
        <v>0</v>
      </c>
      <c r="O2161" s="1156">
        <v>0</v>
      </c>
      <c r="P2161" s="1196">
        <v>0</v>
      </c>
      <c r="Q2161" s="1207"/>
      <c r="R2161" s="1245"/>
      <c r="S2161" s="1558"/>
      <c r="T2161" s="1067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9</v>
      </c>
      <c r="N2162" s="1156">
        <v>0</v>
      </c>
      <c r="O2162" s="1156">
        <v>0</v>
      </c>
      <c r="P2162" s="1196">
        <v>0</v>
      </c>
      <c r="Q2162" s="1207"/>
      <c r="R2162" s="1245"/>
      <c r="S2162" s="1558"/>
      <c r="T2162" s="1067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9</v>
      </c>
      <c r="N2163" s="1156">
        <v>0</v>
      </c>
      <c r="O2163" s="1156">
        <v>0</v>
      </c>
      <c r="P2163" s="1196">
        <v>0</v>
      </c>
      <c r="Q2163" s="1207"/>
      <c r="R2163" s="1245"/>
      <c r="S2163" s="1558"/>
      <c r="T2163" s="1067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9</v>
      </c>
      <c r="N2164" s="1156">
        <v>0</v>
      </c>
      <c r="O2164" s="1156">
        <v>0</v>
      </c>
      <c r="P2164" s="1196">
        <v>0</v>
      </c>
      <c r="Q2164" s="1207"/>
      <c r="R2164" s="1245"/>
      <c r="S2164" s="1558"/>
      <c r="T2164" s="1067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9</v>
      </c>
      <c r="N2165" s="1156">
        <v>0</v>
      </c>
      <c r="O2165" s="1156">
        <v>0</v>
      </c>
      <c r="P2165" s="1196">
        <v>0</v>
      </c>
      <c r="Q2165" s="1207"/>
      <c r="R2165" s="1245"/>
      <c r="S2165" s="1558"/>
      <c r="T2165" s="1067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9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8">
        <f t="shared" ref="V2166:V2167" si="58">C2166-B2166</f>
        <v>20</v>
      </c>
      <c r="W2166" s="1548"/>
      <c r="X2166" s="1548"/>
      <c r="Y2166" s="1548"/>
      <c r="Z2166" s="1548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9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8">
        <f t="shared" si="58"/>
        <v>20</v>
      </c>
      <c r="W2167" s="1548"/>
      <c r="X2167" s="1548"/>
      <c r="Y2167" s="1548"/>
      <c r="Z2167" s="1548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9</v>
      </c>
      <c r="N2168" s="1156">
        <v>0</v>
      </c>
      <c r="O2168" s="1156">
        <v>0</v>
      </c>
      <c r="P2168" s="1196">
        <v>0</v>
      </c>
      <c r="Q2168" s="1207"/>
      <c r="R2168" s="1245"/>
      <c r="S2168" s="1558"/>
      <c r="T2168" s="1067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9</v>
      </c>
      <c r="N2169" s="1156">
        <v>0</v>
      </c>
      <c r="O2169" s="1156">
        <v>0</v>
      </c>
      <c r="P2169" s="1196">
        <v>0</v>
      </c>
      <c r="Q2169" s="1207"/>
      <c r="R2169" s="1245"/>
      <c r="S2169" s="1558"/>
      <c r="T2169" s="1067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9</v>
      </c>
      <c r="N2170" s="1156">
        <v>0</v>
      </c>
      <c r="O2170" s="1156">
        <v>0</v>
      </c>
      <c r="P2170" s="1196">
        <v>0</v>
      </c>
      <c r="Q2170" s="1207"/>
      <c r="R2170" s="1245"/>
      <c r="S2170" s="1558"/>
      <c r="T2170" s="1067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9</v>
      </c>
      <c r="N2171" s="1156">
        <v>0</v>
      </c>
      <c r="O2171" s="1156">
        <v>0</v>
      </c>
      <c r="P2171" s="1196">
        <v>0</v>
      </c>
      <c r="Q2171" s="1207"/>
      <c r="R2171" s="1245"/>
      <c r="S2171" s="1558"/>
      <c r="T2171" s="1067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9</v>
      </c>
      <c r="N2172" s="1156">
        <v>0</v>
      </c>
      <c r="O2172" s="1156">
        <v>0</v>
      </c>
      <c r="P2172" s="1196">
        <v>0</v>
      </c>
      <c r="Q2172" s="1207"/>
      <c r="R2172" s="1245"/>
      <c r="S2172" s="1558"/>
      <c r="T2172" s="1067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9</v>
      </c>
      <c r="N2173" s="1156">
        <v>0</v>
      </c>
      <c r="O2173" s="1156">
        <v>0</v>
      </c>
      <c r="P2173" s="1196">
        <v>0</v>
      </c>
      <c r="Q2173" s="1207"/>
      <c r="R2173" s="1245"/>
      <c r="S2173" s="1558"/>
      <c r="T2173" s="1067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9</v>
      </c>
      <c r="N2174" s="1156">
        <v>0</v>
      </c>
      <c r="O2174" s="1156">
        <v>0</v>
      </c>
      <c r="P2174" s="1196">
        <v>0</v>
      </c>
      <c r="Q2174" s="1207"/>
      <c r="R2174" s="1245"/>
      <c r="S2174" s="1558"/>
      <c r="T2174" s="1067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9</v>
      </c>
      <c r="N2175" s="1156">
        <v>0</v>
      </c>
      <c r="O2175" s="1156">
        <v>0</v>
      </c>
      <c r="P2175" s="1196">
        <v>0</v>
      </c>
      <c r="Q2175" s="1207"/>
      <c r="R2175" s="1245"/>
      <c r="S2175" s="1558"/>
      <c r="T2175" s="1067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9</v>
      </c>
      <c r="N2176" s="1156">
        <v>0</v>
      </c>
      <c r="O2176" s="1156">
        <v>0</v>
      </c>
      <c r="P2176" s="1196">
        <v>0</v>
      </c>
      <c r="Q2176" s="1207"/>
      <c r="R2176" s="1245"/>
      <c r="S2176" s="1558"/>
      <c r="T2176" s="1067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9</v>
      </c>
      <c r="N2177" s="1156">
        <v>0</v>
      </c>
      <c r="O2177" s="1156">
        <v>0</v>
      </c>
      <c r="P2177" s="1196">
        <v>0</v>
      </c>
      <c r="Q2177" s="1207"/>
      <c r="R2177" s="1245"/>
      <c r="S2177" s="1558"/>
      <c r="T2177" s="1067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9</v>
      </c>
      <c r="N2178" s="1156">
        <v>0</v>
      </c>
      <c r="O2178" s="1156">
        <v>0</v>
      </c>
      <c r="P2178" s="1196">
        <v>0</v>
      </c>
      <c r="Q2178" s="1207"/>
      <c r="R2178" s="1245"/>
      <c r="S2178" s="1558"/>
      <c r="T2178" s="1067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9</v>
      </c>
      <c r="N2179" s="1156">
        <v>0</v>
      </c>
      <c r="O2179" s="1156">
        <v>0</v>
      </c>
      <c r="P2179" s="1196">
        <v>0</v>
      </c>
      <c r="Q2179" s="1207"/>
      <c r="R2179" s="1245"/>
      <c r="S2179" s="1558"/>
      <c r="T2179" s="1067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9</v>
      </c>
      <c r="N2180" s="1156">
        <v>0</v>
      </c>
      <c r="O2180" s="1156">
        <v>0</v>
      </c>
      <c r="P2180" s="1196">
        <v>0</v>
      </c>
      <c r="Q2180" s="1207"/>
      <c r="R2180" s="1245"/>
      <c r="S2180" s="1558"/>
      <c r="T2180" s="1067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9</v>
      </c>
      <c r="N2181" s="1156">
        <v>0</v>
      </c>
      <c r="O2181" s="1156">
        <v>0</v>
      </c>
      <c r="P2181" s="1196">
        <v>0</v>
      </c>
      <c r="Q2181" s="1207"/>
      <c r="R2181" s="1245"/>
      <c r="S2181" s="1558"/>
      <c r="T2181" s="1067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9</v>
      </c>
      <c r="N2182" s="1156">
        <v>0</v>
      </c>
      <c r="O2182" s="1156">
        <v>0</v>
      </c>
      <c r="P2182" s="1196">
        <v>0</v>
      </c>
      <c r="Q2182" s="1207"/>
      <c r="R2182" s="1245"/>
      <c r="S2182" s="1558"/>
      <c r="T2182" s="1067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9</v>
      </c>
      <c r="N2183" s="1156">
        <v>0</v>
      </c>
      <c r="O2183" s="1156">
        <v>0</v>
      </c>
      <c r="P2183" s="1196">
        <v>0</v>
      </c>
      <c r="Q2183" s="1207"/>
      <c r="R2183" s="1245"/>
      <c r="S2183" s="1558"/>
      <c r="T2183" s="1067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9</v>
      </c>
      <c r="N2184" s="1156">
        <v>0</v>
      </c>
      <c r="O2184" s="1156">
        <v>0</v>
      </c>
      <c r="P2184" s="1196">
        <v>0</v>
      </c>
      <c r="Q2184" s="1207"/>
      <c r="R2184" s="1245"/>
      <c r="S2184" s="1558"/>
      <c r="T2184" s="1067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9</v>
      </c>
      <c r="N2185" s="1156">
        <v>0</v>
      </c>
      <c r="O2185" s="1156">
        <v>0</v>
      </c>
      <c r="P2185" s="1196">
        <v>0</v>
      </c>
      <c r="Q2185" s="1207"/>
      <c r="R2185" s="1245"/>
      <c r="S2185" s="1558"/>
      <c r="T2185" s="1067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9</v>
      </c>
      <c r="N2186" s="1156">
        <v>0</v>
      </c>
      <c r="O2186" s="1156">
        <v>0</v>
      </c>
      <c r="P2186" s="1196">
        <v>0</v>
      </c>
      <c r="Q2186" s="1207"/>
      <c r="R2186" s="1245"/>
      <c r="S2186" s="1558"/>
      <c r="T2186" s="1067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9</v>
      </c>
      <c r="N2187" s="1156">
        <v>0</v>
      </c>
      <c r="O2187" s="1156">
        <v>0</v>
      </c>
      <c r="P2187" s="1196">
        <v>0</v>
      </c>
      <c r="Q2187" s="1207"/>
      <c r="R2187" s="1245"/>
      <c r="S2187" s="1558"/>
      <c r="T2187" s="1067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9</v>
      </c>
      <c r="N2188" s="1156">
        <v>0</v>
      </c>
      <c r="O2188" s="1156">
        <v>0</v>
      </c>
      <c r="P2188" s="1196">
        <v>0</v>
      </c>
      <c r="Q2188" s="1207"/>
      <c r="R2188" s="1245"/>
      <c r="S2188" s="1558"/>
      <c r="T2188" s="1067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9</v>
      </c>
      <c r="N2189" s="1156">
        <v>0</v>
      </c>
      <c r="O2189" s="1156">
        <v>0</v>
      </c>
      <c r="P2189" s="1196">
        <v>0</v>
      </c>
      <c r="Q2189" s="1207"/>
      <c r="R2189" s="1245"/>
      <c r="S2189" s="1558"/>
      <c r="T2189" s="1067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9</v>
      </c>
      <c r="N2190" s="1156">
        <v>0</v>
      </c>
      <c r="O2190" s="1156">
        <v>0</v>
      </c>
      <c r="P2190" s="1196">
        <v>0</v>
      </c>
      <c r="Q2190" s="1207"/>
      <c r="R2190" s="1245"/>
      <c r="S2190" s="1558"/>
      <c r="T2190" s="1067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9</v>
      </c>
      <c r="N2191" s="1156">
        <v>0</v>
      </c>
      <c r="O2191" s="1156">
        <v>0</v>
      </c>
      <c r="P2191" s="1196">
        <v>0</v>
      </c>
      <c r="Q2191" s="1207"/>
      <c r="R2191" s="1245"/>
      <c r="S2191" s="1558"/>
      <c r="T2191" s="1067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9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8"/>
      <c r="T2192" s="1067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9</v>
      </c>
      <c r="N2193" s="1156">
        <v>0</v>
      </c>
      <c r="O2193" s="1156">
        <v>0</v>
      </c>
      <c r="P2193" s="1196">
        <v>0</v>
      </c>
      <c r="Q2193" s="1207"/>
      <c r="R2193" s="1245"/>
      <c r="S2193" s="1558"/>
      <c r="T2193" s="1067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9</v>
      </c>
      <c r="N2194" s="1156">
        <v>0</v>
      </c>
      <c r="O2194" s="1156">
        <v>0</v>
      </c>
      <c r="P2194" s="1196">
        <v>0</v>
      </c>
      <c r="Q2194" s="1207"/>
      <c r="R2194" s="1245"/>
      <c r="S2194" s="1558"/>
      <c r="T2194" s="1067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9</v>
      </c>
      <c r="N2195" s="1156">
        <v>0</v>
      </c>
      <c r="O2195" s="1156">
        <v>0</v>
      </c>
      <c r="P2195" s="1196">
        <v>0</v>
      </c>
      <c r="Q2195" s="1207"/>
      <c r="R2195" s="1245"/>
      <c r="S2195" s="1558"/>
      <c r="T2195" s="1067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9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8"/>
      <c r="T2196" s="1067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9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8"/>
      <c r="T2197" s="1067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9</v>
      </c>
      <c r="N2198" s="1156">
        <v>0</v>
      </c>
      <c r="O2198" s="1156">
        <v>0</v>
      </c>
      <c r="P2198" s="1196">
        <v>0</v>
      </c>
      <c r="Q2198" s="1207"/>
      <c r="R2198" s="1245"/>
      <c r="S2198" s="1558"/>
      <c r="T2198" s="1067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9</v>
      </c>
      <c r="N2199" s="1156">
        <v>0</v>
      </c>
      <c r="O2199" s="1156">
        <v>0</v>
      </c>
      <c r="P2199" s="1196">
        <v>0</v>
      </c>
      <c r="Q2199" s="1207"/>
      <c r="R2199" s="1245"/>
      <c r="S2199" s="1558"/>
      <c r="T2199" s="1067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9</v>
      </c>
      <c r="N2200" s="1156">
        <v>0</v>
      </c>
      <c r="O2200" s="1156">
        <v>0</v>
      </c>
      <c r="P2200" s="1196">
        <v>0</v>
      </c>
      <c r="Q2200" s="1207"/>
      <c r="R2200" s="1245"/>
      <c r="S2200" s="1558"/>
      <c r="T2200" s="1067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9</v>
      </c>
      <c r="N2201" s="1156">
        <v>0</v>
      </c>
      <c r="O2201" s="1156">
        <v>0</v>
      </c>
      <c r="P2201" s="1196">
        <v>0</v>
      </c>
      <c r="Q2201" s="1207"/>
      <c r="R2201" s="1245"/>
      <c r="S2201" s="1558"/>
      <c r="T2201" s="1067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9</v>
      </c>
      <c r="N2202" s="1156">
        <v>0</v>
      </c>
      <c r="O2202" s="1156">
        <v>0</v>
      </c>
      <c r="P2202" s="1196">
        <v>0</v>
      </c>
      <c r="Q2202" s="1207"/>
      <c r="R2202" s="1245"/>
      <c r="S2202" s="1558"/>
      <c r="T2202" s="1067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9</v>
      </c>
      <c r="N2203" s="1156">
        <v>0</v>
      </c>
      <c r="O2203" s="1156">
        <v>0</v>
      </c>
      <c r="P2203" s="1196">
        <v>0</v>
      </c>
      <c r="Q2203" s="1207"/>
      <c r="R2203" s="1245"/>
      <c r="S2203" s="1558"/>
      <c r="T2203" s="1067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9</v>
      </c>
      <c r="N2204" s="1156">
        <v>0</v>
      </c>
      <c r="O2204" s="1156">
        <v>0</v>
      </c>
      <c r="P2204" s="1196">
        <v>0</v>
      </c>
      <c r="Q2204" s="1207"/>
      <c r="R2204" s="1245"/>
      <c r="S2204" s="1558"/>
      <c r="T2204" s="1067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9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8"/>
      <c r="T2205" s="1067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9</v>
      </c>
      <c r="N2206" s="1156">
        <v>0</v>
      </c>
      <c r="O2206" s="1156">
        <v>0</v>
      </c>
      <c r="P2206" s="1196">
        <v>0</v>
      </c>
      <c r="Q2206" s="1207"/>
      <c r="R2206" s="1245"/>
      <c r="S2206" s="1558"/>
      <c r="T2206" s="1067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9</v>
      </c>
      <c r="N2207" s="1156">
        <v>0</v>
      </c>
      <c r="O2207" s="1156">
        <v>0</v>
      </c>
      <c r="P2207" s="1196">
        <v>0</v>
      </c>
      <c r="Q2207" s="1207"/>
      <c r="R2207" s="1245"/>
      <c r="S2207" s="1558"/>
      <c r="T2207" s="1067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9</v>
      </c>
      <c r="N2208" s="1156">
        <v>0</v>
      </c>
      <c r="O2208" s="1156">
        <v>0</v>
      </c>
      <c r="P2208" s="1196">
        <v>0</v>
      </c>
      <c r="Q2208" s="1207"/>
      <c r="R2208" s="1245"/>
      <c r="S2208" s="1558"/>
      <c r="T2208" s="1067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9</v>
      </c>
      <c r="N2209" s="1156">
        <v>0</v>
      </c>
      <c r="O2209" s="1156">
        <v>0</v>
      </c>
      <c r="P2209" s="1196">
        <v>0</v>
      </c>
      <c r="Q2209" s="1207"/>
      <c r="R2209" s="1245"/>
      <c r="S2209" s="1558"/>
      <c r="T2209" s="1067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9</v>
      </c>
      <c r="N2210" s="1156">
        <v>0</v>
      </c>
      <c r="O2210" s="1156">
        <v>0</v>
      </c>
      <c r="P2210" s="1196">
        <v>0</v>
      </c>
      <c r="Q2210" s="1207"/>
      <c r="R2210" s="1245"/>
      <c r="S2210" s="1558"/>
      <c r="T2210" s="1067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6</v>
      </c>
      <c r="N2211" s="1156">
        <v>0</v>
      </c>
      <c r="O2211" s="1156">
        <v>0</v>
      </c>
      <c r="P2211" s="1196">
        <v>0</v>
      </c>
      <c r="Q2211" s="1207"/>
      <c r="R2211" s="1245"/>
      <c r="S2211" s="1558"/>
      <c r="T2211" s="1067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6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8"/>
      <c r="T2212" s="1067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6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8"/>
      <c r="T2213" s="1067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6</v>
      </c>
      <c r="N2214" s="1156">
        <v>0</v>
      </c>
      <c r="O2214" s="1156">
        <v>0</v>
      </c>
      <c r="P2214" s="1196">
        <v>0</v>
      </c>
      <c r="Q2214" s="1207"/>
      <c r="R2214" s="1245"/>
      <c r="S2214" s="1558"/>
      <c r="T2214" s="1067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6</v>
      </c>
      <c r="N2215" s="1156">
        <v>0</v>
      </c>
      <c r="O2215" s="1156">
        <v>0</v>
      </c>
      <c r="P2215" s="1196">
        <v>0</v>
      </c>
      <c r="Q2215" s="1207"/>
      <c r="R2215" s="1245"/>
      <c r="S2215" s="1558"/>
      <c r="T2215" s="1067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6</v>
      </c>
      <c r="N2216" s="1156">
        <v>0</v>
      </c>
      <c r="O2216" s="1156">
        <v>0</v>
      </c>
      <c r="P2216" s="1196">
        <v>0</v>
      </c>
      <c r="Q2216" s="1207"/>
      <c r="R2216" s="1245"/>
      <c r="S2216" s="1558"/>
      <c r="T2216" s="1067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80</v>
      </c>
      <c r="N2217" s="1156">
        <v>0</v>
      </c>
      <c r="O2217" s="1156">
        <v>0</v>
      </c>
      <c r="P2217" s="1196">
        <v>0</v>
      </c>
      <c r="Q2217" s="1207"/>
      <c r="R2217" s="1245"/>
      <c r="S2217" s="1558"/>
      <c r="T2217" s="1067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80</v>
      </c>
      <c r="N2218" s="1156">
        <v>0</v>
      </c>
      <c r="O2218" s="1156">
        <v>0</v>
      </c>
      <c r="P2218" s="1196">
        <v>0</v>
      </c>
      <c r="Q2218" s="1207"/>
      <c r="R2218" s="1245"/>
      <c r="S2218" s="1558"/>
      <c r="T2218" s="1067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9</v>
      </c>
      <c r="N2219" s="1156">
        <v>0</v>
      </c>
      <c r="O2219" s="1156">
        <v>0</v>
      </c>
      <c r="P2219" s="1196">
        <v>0</v>
      </c>
      <c r="Q2219" s="1207"/>
      <c r="R2219" s="1245"/>
      <c r="S2219" s="1558"/>
      <c r="T2219" s="1067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9</v>
      </c>
      <c r="N2220" s="1156">
        <v>0</v>
      </c>
      <c r="O2220" s="1156">
        <v>0</v>
      </c>
      <c r="P2220" s="1196">
        <v>0</v>
      </c>
      <c r="Q2220" s="1207"/>
      <c r="R2220" s="1245"/>
      <c r="S2220" s="1558"/>
      <c r="T2220" s="1067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9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8"/>
      <c r="T2221" s="1067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9</v>
      </c>
      <c r="N2222" s="1156">
        <v>0</v>
      </c>
      <c r="O2222" s="1156">
        <v>0</v>
      </c>
      <c r="P2222" s="1196">
        <v>0</v>
      </c>
      <c r="Q2222" s="1207"/>
      <c r="R2222" s="1245"/>
      <c r="S2222" s="1558"/>
      <c r="T2222" s="1067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9</v>
      </c>
      <c r="N2223" s="1156">
        <v>0</v>
      </c>
      <c r="O2223" s="1156">
        <v>0</v>
      </c>
      <c r="P2223" s="1196">
        <v>0</v>
      </c>
      <c r="Q2223" s="1207"/>
      <c r="R2223" s="1245"/>
      <c r="S2223" s="1558"/>
      <c r="T2223" s="1067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9</v>
      </c>
      <c r="N2224" s="1156">
        <v>0</v>
      </c>
      <c r="O2224" s="1156">
        <v>0</v>
      </c>
      <c r="P2224" s="1196">
        <v>0</v>
      </c>
      <c r="Q2224" s="1207"/>
      <c r="R2224" s="1245"/>
      <c r="S2224" s="1558"/>
      <c r="T2224" s="1067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9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8"/>
      <c r="T2225" s="1067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9</v>
      </c>
      <c r="N2226" s="1156">
        <v>0</v>
      </c>
      <c r="O2226" s="1156">
        <v>0</v>
      </c>
      <c r="P2226" s="1196">
        <v>0</v>
      </c>
      <c r="Q2226" s="1207"/>
      <c r="R2226" s="1245"/>
      <c r="S2226" s="1558"/>
      <c r="T2226" s="1067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9</v>
      </c>
      <c r="N2227" s="1156">
        <v>0</v>
      </c>
      <c r="O2227" s="1156">
        <v>0</v>
      </c>
      <c r="P2227" s="1196">
        <v>0</v>
      </c>
      <c r="Q2227" s="1207"/>
      <c r="R2227" s="1245"/>
      <c r="S2227" s="1558"/>
      <c r="T2227" s="1067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9</v>
      </c>
      <c r="N2228" s="1156">
        <v>0</v>
      </c>
      <c r="O2228" s="1156">
        <v>0</v>
      </c>
      <c r="P2228" s="1196">
        <v>0</v>
      </c>
      <c r="Q2228" s="1207"/>
      <c r="R2228" s="1245"/>
      <c r="S2228" s="1558"/>
      <c r="T2228" s="1067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9</v>
      </c>
      <c r="N2229" s="1156">
        <v>0</v>
      </c>
      <c r="O2229" s="1156">
        <v>0</v>
      </c>
      <c r="P2229" s="1196">
        <v>0</v>
      </c>
      <c r="Q2229" s="1207"/>
      <c r="R2229" s="1245"/>
      <c r="S2229" s="1558"/>
      <c r="T2229" s="1067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9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8"/>
      <c r="T2230" s="1067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9</v>
      </c>
      <c r="N2231" s="1156">
        <v>0</v>
      </c>
      <c r="O2231" s="1156">
        <v>0</v>
      </c>
      <c r="P2231" s="1196">
        <v>0</v>
      </c>
      <c r="Q2231" s="1207"/>
      <c r="R2231" s="1245"/>
      <c r="S2231" s="1558"/>
      <c r="T2231" s="1067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9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8"/>
      <c r="T2232" s="1067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9</v>
      </c>
      <c r="N2233" s="1156">
        <v>0</v>
      </c>
      <c r="O2233" s="1156">
        <v>0</v>
      </c>
      <c r="P2233" s="1196">
        <v>0</v>
      </c>
      <c r="Q2233" s="1207"/>
      <c r="R2233" s="1245"/>
      <c r="S2233" s="1558"/>
      <c r="T2233" s="1067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9</v>
      </c>
      <c r="N2234" s="1156">
        <v>0</v>
      </c>
      <c r="O2234" s="1156">
        <v>0</v>
      </c>
      <c r="P2234" s="1196">
        <v>0</v>
      </c>
      <c r="Q2234" s="1207"/>
      <c r="R2234" s="1245"/>
      <c r="S2234" s="1558"/>
      <c r="T2234" s="1067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9</v>
      </c>
      <c r="N2235" s="1156">
        <v>0</v>
      </c>
      <c r="O2235" s="1156">
        <v>0</v>
      </c>
      <c r="P2235" s="1196">
        <v>0</v>
      </c>
      <c r="Q2235" s="1207"/>
      <c r="R2235" s="1245"/>
      <c r="S2235" s="1558"/>
      <c r="T2235" s="1067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9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8"/>
      <c r="T2236" s="1067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9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8"/>
      <c r="T2237" s="1067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9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8"/>
      <c r="T2238" s="1067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9</v>
      </c>
      <c r="N2239" s="1156">
        <v>0</v>
      </c>
      <c r="O2239" s="1156">
        <v>0</v>
      </c>
      <c r="P2239" s="1196">
        <v>0</v>
      </c>
      <c r="Q2239" s="1207"/>
      <c r="R2239" s="1245"/>
      <c r="S2239" s="1558"/>
      <c r="T2239" s="1067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9</v>
      </c>
      <c r="N2240" s="1156">
        <v>0</v>
      </c>
      <c r="O2240" s="1156">
        <v>0</v>
      </c>
      <c r="P2240" s="1196">
        <v>0</v>
      </c>
      <c r="Q2240" s="1207"/>
      <c r="R2240" s="1245"/>
      <c r="S2240" s="1558"/>
      <c r="T2240" s="1067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9</v>
      </c>
      <c r="N2241" s="1156">
        <v>0</v>
      </c>
      <c r="O2241" s="1156">
        <v>0</v>
      </c>
      <c r="P2241" s="1196">
        <v>0</v>
      </c>
      <c r="Q2241" s="1207"/>
      <c r="R2241" s="1245"/>
      <c r="S2241" s="1558"/>
      <c r="T2241" s="1067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9</v>
      </c>
      <c r="N2242" s="1156">
        <v>0</v>
      </c>
      <c r="O2242" s="1156">
        <v>0</v>
      </c>
      <c r="P2242" s="1196">
        <v>0</v>
      </c>
      <c r="Q2242" s="1207"/>
      <c r="R2242" s="1245"/>
      <c r="S2242" s="1558"/>
      <c r="T2242" s="1067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9</v>
      </c>
      <c r="N2243" s="1156">
        <v>0</v>
      </c>
      <c r="O2243" s="1156">
        <v>0</v>
      </c>
      <c r="P2243" s="1196">
        <v>0</v>
      </c>
      <c r="Q2243" s="1207"/>
      <c r="R2243" s="1245"/>
      <c r="S2243" s="1558"/>
      <c r="T2243" s="1067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9</v>
      </c>
      <c r="N2244" s="1156">
        <v>0</v>
      </c>
      <c r="O2244" s="1156">
        <v>0</v>
      </c>
      <c r="P2244" s="1196">
        <v>0</v>
      </c>
      <c r="Q2244" s="1207"/>
      <c r="R2244" s="1245"/>
      <c r="S2244" s="1558"/>
      <c r="T2244" s="1067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9</v>
      </c>
      <c r="N2245" s="1156">
        <v>0</v>
      </c>
      <c r="O2245" s="1156">
        <v>0</v>
      </c>
      <c r="P2245" s="1196">
        <v>0</v>
      </c>
      <c r="Q2245" s="1207"/>
      <c r="R2245" s="1245"/>
      <c r="S2245" s="1558"/>
      <c r="T2245" s="1067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9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8"/>
      <c r="T2246" s="1067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9</v>
      </c>
      <c r="N2247" s="1156">
        <v>0</v>
      </c>
      <c r="O2247" s="1156">
        <v>0</v>
      </c>
      <c r="P2247" s="1196">
        <v>0</v>
      </c>
      <c r="Q2247" s="1207"/>
      <c r="R2247" s="1245"/>
      <c r="S2247" s="1558"/>
      <c r="T2247" s="1067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9</v>
      </c>
      <c r="N2248" s="1156">
        <v>0</v>
      </c>
      <c r="O2248" s="1156">
        <v>0</v>
      </c>
      <c r="P2248" s="1196">
        <v>0</v>
      </c>
      <c r="Q2248" s="1207"/>
      <c r="R2248" s="1245"/>
      <c r="S2248" s="1558"/>
      <c r="T2248" s="1067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9</v>
      </c>
      <c r="N2249" s="1156">
        <v>0</v>
      </c>
      <c r="O2249" s="1156">
        <v>0</v>
      </c>
      <c r="P2249" s="1196">
        <v>0</v>
      </c>
      <c r="Q2249" s="1207"/>
      <c r="R2249" s="1245"/>
      <c r="S2249" s="1558"/>
      <c r="T2249" s="1067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9</v>
      </c>
      <c r="N2250" s="1156">
        <v>0</v>
      </c>
      <c r="O2250" s="1156">
        <v>0</v>
      </c>
      <c r="P2250" s="1196">
        <v>0</v>
      </c>
      <c r="Q2250" s="1207"/>
      <c r="R2250" s="1245"/>
      <c r="S2250" s="1558"/>
      <c r="T2250" s="1067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9</v>
      </c>
      <c r="N2251" s="1156">
        <v>0</v>
      </c>
      <c r="O2251" s="1156">
        <v>0</v>
      </c>
      <c r="P2251" s="1196">
        <v>0</v>
      </c>
      <c r="Q2251" s="1207"/>
      <c r="R2251" s="1245"/>
      <c r="S2251" s="1558"/>
      <c r="T2251" s="1067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9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8"/>
      <c r="T2252" s="1067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9</v>
      </c>
      <c r="N2253" s="1156">
        <v>0</v>
      </c>
      <c r="O2253" s="1156">
        <v>0</v>
      </c>
      <c r="P2253" s="1196">
        <v>0</v>
      </c>
      <c r="Q2253" s="1207"/>
      <c r="R2253" s="1245"/>
      <c r="S2253" s="1558"/>
      <c r="T2253" s="1067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9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8"/>
      <c r="T2254" s="1067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9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8"/>
      <c r="T2255" s="1067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9</v>
      </c>
      <c r="N2256" s="1156">
        <v>0</v>
      </c>
      <c r="O2256" s="1156">
        <v>0</v>
      </c>
      <c r="P2256" s="1196">
        <v>0</v>
      </c>
      <c r="Q2256" s="1207"/>
      <c r="R2256" s="1245"/>
      <c r="S2256" s="1558"/>
      <c r="T2256" s="1067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9</v>
      </c>
      <c r="N2257" s="1156">
        <v>0</v>
      </c>
      <c r="O2257" s="1156">
        <v>0</v>
      </c>
      <c r="P2257" s="1196">
        <v>0</v>
      </c>
      <c r="Q2257" s="1207"/>
      <c r="R2257" s="1245"/>
      <c r="S2257" s="1558"/>
      <c r="T2257" s="1067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9</v>
      </c>
      <c r="N2258" s="1156">
        <v>0</v>
      </c>
      <c r="O2258" s="1156">
        <v>0</v>
      </c>
      <c r="P2258" s="1196">
        <v>0</v>
      </c>
      <c r="Q2258" s="1207"/>
      <c r="R2258" s="1245"/>
      <c r="S2258" s="1558"/>
      <c r="T2258" s="1067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9</v>
      </c>
      <c r="N2259" s="1156">
        <v>0</v>
      </c>
      <c r="O2259" s="1156">
        <v>0</v>
      </c>
      <c r="P2259" s="1196">
        <v>0</v>
      </c>
      <c r="Q2259" s="1207"/>
      <c r="R2259" s="1245"/>
      <c r="S2259" s="1558"/>
      <c r="T2259" s="1067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9</v>
      </c>
      <c r="N2260" s="1156">
        <v>0</v>
      </c>
      <c r="O2260" s="1156">
        <v>0</v>
      </c>
      <c r="P2260" s="1196">
        <v>0</v>
      </c>
      <c r="Q2260" s="1207"/>
      <c r="R2260" s="1245"/>
      <c r="S2260" s="1558"/>
      <c r="T2260" s="1067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9</v>
      </c>
      <c r="N2261" s="1156">
        <v>0</v>
      </c>
      <c r="O2261" s="1156">
        <v>0</v>
      </c>
      <c r="P2261" s="1196">
        <v>0</v>
      </c>
      <c r="Q2261" s="1207"/>
      <c r="R2261" s="1245"/>
      <c r="S2261" s="1558"/>
      <c r="T2261" s="1067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9</v>
      </c>
      <c r="N2262" s="1156">
        <v>0</v>
      </c>
      <c r="O2262" s="1156">
        <v>0</v>
      </c>
      <c r="P2262" s="1196">
        <v>0</v>
      </c>
      <c r="Q2262" s="1207"/>
      <c r="R2262" s="1245"/>
      <c r="S2262" s="1558"/>
      <c r="T2262" s="1067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9</v>
      </c>
      <c r="N2263" s="1156">
        <v>0</v>
      </c>
      <c r="O2263" s="1156">
        <v>0</v>
      </c>
      <c r="P2263" s="1196">
        <v>0</v>
      </c>
      <c r="Q2263" s="1207"/>
      <c r="R2263" s="1245"/>
      <c r="S2263" s="1558"/>
      <c r="T2263" s="1067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9</v>
      </c>
      <c r="N2264" s="1156">
        <v>0</v>
      </c>
      <c r="O2264" s="1156">
        <v>0</v>
      </c>
      <c r="P2264" s="1196">
        <v>0</v>
      </c>
      <c r="Q2264" s="1207"/>
      <c r="R2264" s="1245"/>
      <c r="S2264" s="1558"/>
      <c r="T2264" s="1067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9</v>
      </c>
      <c r="N2265" s="1156">
        <v>0</v>
      </c>
      <c r="O2265" s="1156">
        <v>0</v>
      </c>
      <c r="P2265" s="1196">
        <v>0</v>
      </c>
      <c r="Q2265" s="1207"/>
      <c r="R2265" s="1245"/>
      <c r="S2265" s="1558"/>
      <c r="T2265" s="1067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9</v>
      </c>
      <c r="N2266" s="1156">
        <v>0</v>
      </c>
      <c r="O2266" s="1156">
        <v>0</v>
      </c>
      <c r="P2266" s="1196">
        <v>0</v>
      </c>
      <c r="Q2266" s="1207"/>
      <c r="R2266" s="1245"/>
      <c r="S2266" s="1558"/>
      <c r="T2266" s="1067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9</v>
      </c>
      <c r="N2267" s="1156">
        <v>0</v>
      </c>
      <c r="O2267" s="1156">
        <v>0</v>
      </c>
      <c r="P2267" s="1196">
        <v>0</v>
      </c>
      <c r="Q2267" s="1207"/>
      <c r="R2267" s="1245"/>
      <c r="S2267" s="1558"/>
      <c r="T2267" s="1067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9</v>
      </c>
      <c r="N2268" s="1156">
        <v>0</v>
      </c>
      <c r="O2268" s="1156">
        <v>0</v>
      </c>
      <c r="P2268" s="1196">
        <v>0</v>
      </c>
      <c r="Q2268" s="1207"/>
      <c r="R2268" s="1245"/>
      <c r="S2268" s="1558"/>
      <c r="T2268" s="1067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9</v>
      </c>
      <c r="N2269" s="1156">
        <v>0</v>
      </c>
      <c r="O2269" s="1156">
        <v>0</v>
      </c>
      <c r="P2269" s="1196">
        <v>0</v>
      </c>
      <c r="Q2269" s="1207"/>
      <c r="R2269" s="1245"/>
      <c r="S2269" s="1558"/>
      <c r="T2269" s="1067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9</v>
      </c>
      <c r="N2270" s="1156">
        <v>0</v>
      </c>
      <c r="O2270" s="1156">
        <v>0</v>
      </c>
      <c r="P2270" s="1196">
        <v>0</v>
      </c>
      <c r="Q2270" s="1207"/>
      <c r="R2270" s="1245"/>
      <c r="S2270" s="1558"/>
      <c r="T2270" s="1067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9</v>
      </c>
      <c r="N2271" s="1156">
        <v>0</v>
      </c>
      <c r="O2271" s="1156">
        <v>0</v>
      </c>
      <c r="P2271" s="1196">
        <v>0</v>
      </c>
      <c r="Q2271" s="1207"/>
      <c r="R2271" s="1245"/>
      <c r="S2271" s="1558"/>
      <c r="T2271" s="1067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9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8"/>
      <c r="T2272" s="1067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9</v>
      </c>
      <c r="N2273" s="1156">
        <v>0</v>
      </c>
      <c r="O2273" s="1156">
        <v>0</v>
      </c>
      <c r="P2273" s="1196">
        <v>0</v>
      </c>
      <c r="Q2273" s="1207"/>
      <c r="R2273" s="1245"/>
      <c r="S2273" s="1558"/>
      <c r="T2273" s="1067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9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8"/>
      <c r="T2274" s="1067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9</v>
      </c>
      <c r="N2275" s="1156">
        <v>0</v>
      </c>
      <c r="O2275" s="1156">
        <v>0</v>
      </c>
      <c r="P2275" s="1196">
        <v>0</v>
      </c>
      <c r="Q2275" s="1207"/>
      <c r="R2275" s="1245"/>
      <c r="S2275" s="1558"/>
      <c r="T2275" s="1067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9</v>
      </c>
      <c r="N2276" s="1156">
        <v>0</v>
      </c>
      <c r="O2276" s="1156">
        <v>0</v>
      </c>
      <c r="P2276" s="1196">
        <v>0</v>
      </c>
      <c r="Q2276" s="1207"/>
      <c r="R2276" s="1245"/>
      <c r="S2276" s="1558"/>
      <c r="T2276" s="1067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9</v>
      </c>
      <c r="N2277" s="1156">
        <v>0</v>
      </c>
      <c r="O2277" s="1156">
        <v>0</v>
      </c>
      <c r="P2277" s="1196">
        <v>0</v>
      </c>
      <c r="Q2277" s="1207"/>
      <c r="R2277" s="1245"/>
      <c r="S2277" s="1558"/>
      <c r="T2277" s="1067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9</v>
      </c>
      <c r="N2278" s="1156">
        <v>0</v>
      </c>
      <c r="O2278" s="1156">
        <v>0</v>
      </c>
      <c r="P2278" s="1196">
        <v>0</v>
      </c>
      <c r="Q2278" s="1207"/>
      <c r="R2278" s="1245"/>
      <c r="S2278" s="1558"/>
      <c r="T2278" s="1067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9</v>
      </c>
      <c r="N2279" s="1156">
        <v>0</v>
      </c>
      <c r="O2279" s="1156">
        <v>0</v>
      </c>
      <c r="P2279" s="1196">
        <v>0</v>
      </c>
      <c r="Q2279" s="1207"/>
      <c r="R2279" s="1245"/>
      <c r="S2279" s="1558"/>
      <c r="T2279" s="1067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9</v>
      </c>
      <c r="N2280" s="1156">
        <v>0</v>
      </c>
      <c r="O2280" s="1156">
        <v>0</v>
      </c>
      <c r="P2280" s="1196">
        <v>0</v>
      </c>
      <c r="Q2280" s="1207"/>
      <c r="R2280" s="1245"/>
      <c r="S2280" s="1558"/>
      <c r="T2280" s="1067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9</v>
      </c>
      <c r="N2281" s="1156">
        <v>0</v>
      </c>
      <c r="O2281" s="1156">
        <v>0</v>
      </c>
      <c r="P2281" s="1196">
        <v>0</v>
      </c>
      <c r="Q2281" s="1207"/>
      <c r="R2281" s="1245"/>
      <c r="S2281" s="1558"/>
      <c r="T2281" s="1067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9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8"/>
      <c r="T2282" s="1067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9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8"/>
      <c r="T2283" s="1067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9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8"/>
      <c r="T2284" s="1067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9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8"/>
      <c r="T2285" s="1067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9</v>
      </c>
      <c r="N2286" s="1156">
        <v>0</v>
      </c>
      <c r="O2286" s="1156">
        <v>0</v>
      </c>
      <c r="P2286" s="1196">
        <v>0</v>
      </c>
      <c r="Q2286" s="1207"/>
      <c r="R2286" s="1245"/>
      <c r="S2286" s="1558"/>
      <c r="T2286" s="1067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9</v>
      </c>
      <c r="N2287" s="1156">
        <v>0</v>
      </c>
      <c r="O2287" s="1156">
        <v>0</v>
      </c>
      <c r="P2287" s="1196">
        <v>0</v>
      </c>
      <c r="Q2287" s="1207"/>
      <c r="R2287" s="1245"/>
      <c r="S2287" s="1558"/>
      <c r="T2287" s="1067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9</v>
      </c>
      <c r="N2288" s="1156">
        <v>0</v>
      </c>
      <c r="O2288" s="1156">
        <v>0</v>
      </c>
      <c r="P2288" s="1196">
        <v>0</v>
      </c>
      <c r="Q2288" s="1207"/>
      <c r="R2288" s="1245"/>
      <c r="S2288" s="1558"/>
      <c r="T2288" s="1067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9</v>
      </c>
      <c r="N2289" s="1156">
        <v>0</v>
      </c>
      <c r="O2289" s="1156">
        <v>0</v>
      </c>
      <c r="P2289" s="1196">
        <v>0</v>
      </c>
      <c r="Q2289" s="1207"/>
      <c r="R2289" s="1245"/>
      <c r="S2289" s="1558"/>
      <c r="T2289" s="1067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9</v>
      </c>
      <c r="N2290" s="1156">
        <v>0</v>
      </c>
      <c r="O2290" s="1156">
        <v>0</v>
      </c>
      <c r="P2290" s="1196">
        <v>0</v>
      </c>
      <c r="Q2290" s="1207"/>
      <c r="R2290" s="1245"/>
      <c r="S2290" s="1558"/>
      <c r="T2290" s="1067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9</v>
      </c>
      <c r="N2291" s="1156">
        <v>0</v>
      </c>
      <c r="O2291" s="1156">
        <v>0</v>
      </c>
      <c r="P2291" s="1196">
        <v>0</v>
      </c>
      <c r="Q2291" s="1207"/>
      <c r="R2291" s="1245"/>
      <c r="S2291" s="1558"/>
      <c r="T2291" s="1067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9</v>
      </c>
      <c r="N2292" s="1156">
        <v>0</v>
      </c>
      <c r="O2292" s="1156">
        <v>0</v>
      </c>
      <c r="P2292" s="1196">
        <v>0</v>
      </c>
      <c r="Q2292" s="1207"/>
      <c r="R2292" s="1245"/>
      <c r="S2292" s="1558"/>
      <c r="T2292" s="1067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9</v>
      </c>
      <c r="N2293" s="1156">
        <v>0</v>
      </c>
      <c r="O2293" s="1156">
        <v>0</v>
      </c>
      <c r="P2293" s="1196">
        <v>0</v>
      </c>
      <c r="Q2293" s="1207"/>
      <c r="R2293" s="1245"/>
      <c r="S2293" s="1558"/>
      <c r="T2293" s="1067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9</v>
      </c>
      <c r="N2294" s="1156">
        <v>0</v>
      </c>
      <c r="O2294" s="1156">
        <v>0</v>
      </c>
      <c r="P2294" s="1196">
        <v>0</v>
      </c>
      <c r="Q2294" s="1207"/>
      <c r="R2294" s="1245"/>
      <c r="S2294" s="1558"/>
      <c r="T2294" s="1067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5</v>
      </c>
      <c r="N2295" s="1156">
        <v>0</v>
      </c>
      <c r="O2295" s="1156">
        <v>0</v>
      </c>
      <c r="P2295" s="1196">
        <v>0</v>
      </c>
      <c r="Q2295" s="1207"/>
      <c r="R2295" s="1245"/>
      <c r="S2295" s="1558"/>
      <c r="T2295" s="1067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5</v>
      </c>
      <c r="N2296" s="1156">
        <v>0</v>
      </c>
      <c r="O2296" s="1156">
        <v>0</v>
      </c>
      <c r="P2296" s="1196">
        <v>0</v>
      </c>
      <c r="Q2296" s="1207"/>
      <c r="R2296" s="1245"/>
      <c r="S2296" s="1558"/>
      <c r="T2296" s="1067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5</v>
      </c>
      <c r="N2297" s="1156">
        <v>0</v>
      </c>
      <c r="O2297" s="1156">
        <v>0</v>
      </c>
      <c r="P2297" s="1196">
        <v>0</v>
      </c>
      <c r="Q2297" s="1207"/>
      <c r="R2297" s="1245"/>
      <c r="S2297" s="1558"/>
      <c r="T2297" s="1067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5</v>
      </c>
      <c r="N2298" s="1156">
        <v>0</v>
      </c>
      <c r="O2298" s="1156">
        <v>0</v>
      </c>
      <c r="P2298" s="1196">
        <v>0</v>
      </c>
      <c r="Q2298" s="1207"/>
      <c r="R2298" s="1245"/>
      <c r="S2298" s="1558"/>
      <c r="T2298" s="1067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5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8"/>
      <c r="T2299" s="1067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7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8"/>
      <c r="T2300" s="1067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7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8"/>
      <c r="T2301" s="1067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7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8"/>
      <c r="T2302" s="1067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7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8"/>
      <c r="T2303" s="1067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7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8"/>
      <c r="T2304" s="1067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7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8"/>
      <c r="T2305" s="1067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7</v>
      </c>
      <c r="N2306" s="1156">
        <v>0</v>
      </c>
      <c r="O2306" s="1156">
        <v>0</v>
      </c>
      <c r="P2306" s="1196">
        <v>0</v>
      </c>
      <c r="Q2306" s="1207"/>
      <c r="R2306" s="1245"/>
      <c r="S2306" s="1558"/>
      <c r="T2306" s="1067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7</v>
      </c>
      <c r="N2307" s="1156">
        <v>0</v>
      </c>
      <c r="O2307" s="1156">
        <v>0</v>
      </c>
      <c r="P2307" s="1196">
        <v>0</v>
      </c>
      <c r="Q2307" s="1207"/>
      <c r="R2307" s="1245"/>
      <c r="S2307" s="1558"/>
      <c r="T2307" s="1067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7</v>
      </c>
      <c r="N2308" s="1156">
        <v>0</v>
      </c>
      <c r="O2308" s="1156">
        <v>0</v>
      </c>
      <c r="P2308" s="1196">
        <v>0</v>
      </c>
      <c r="Q2308" s="1207"/>
      <c r="R2308" s="1245"/>
      <c r="S2308" s="1558"/>
      <c r="T2308" s="1067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7</v>
      </c>
      <c r="N2309" s="1156">
        <v>0</v>
      </c>
      <c r="O2309" s="1156">
        <v>0</v>
      </c>
      <c r="P2309" s="1196">
        <v>0</v>
      </c>
      <c r="Q2309" s="1207"/>
      <c r="R2309" s="1245"/>
      <c r="S2309" s="1558"/>
      <c r="T2309" s="1067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7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8"/>
      <c r="T2310" s="1067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7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8"/>
      <c r="T2311" s="1067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7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8"/>
      <c r="T2312" s="1067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7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8"/>
      <c r="T2313" s="1067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7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8"/>
      <c r="T2314" s="1067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5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8"/>
      <c r="T2315" s="1067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5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8"/>
      <c r="T2316" s="1067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5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8"/>
      <c r="T2317" s="1067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5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8"/>
      <c r="T2318" s="1067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5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8"/>
      <c r="T2319" s="1067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6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8"/>
      <c r="T2320" s="1067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6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8"/>
      <c r="T2321" s="1067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6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8"/>
      <c r="T2322" s="1067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6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8"/>
      <c r="T2323" s="1067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6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8"/>
      <c r="T2324" s="1067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6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8"/>
      <c r="T2325" s="1067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6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8"/>
      <c r="T2326" s="1067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5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8"/>
      <c r="T2327" s="1067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5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8"/>
      <c r="T2328" s="1067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5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8"/>
      <c r="T2329" s="1067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5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8"/>
      <c r="T2330" s="1067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6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8"/>
      <c r="T2331" s="1067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6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8"/>
      <c r="T2332" s="1067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6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8"/>
      <c r="T2333" s="1067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6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8"/>
      <c r="T2334" s="1067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6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8"/>
      <c r="T2335" s="1067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6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8"/>
      <c r="T2336" s="1067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6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8"/>
      <c r="T2337" s="1067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7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8"/>
      <c r="T2338" s="1067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7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8"/>
      <c r="T2339" s="1067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7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8"/>
      <c r="T2340" s="1067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7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8"/>
      <c r="T2341" s="1067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7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8"/>
      <c r="T2342" s="1067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7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8"/>
      <c r="T2343" s="1067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7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8"/>
      <c r="T2344" s="1067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7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8"/>
      <c r="T2345" s="1067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7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8"/>
      <c r="T2346" s="1067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7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8"/>
      <c r="T2347" s="1067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7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8"/>
      <c r="T2348" s="1067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7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8"/>
      <c r="T2349" s="1067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7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8"/>
      <c r="T2350" s="1067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7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8"/>
      <c r="T2351" s="1067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7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8"/>
      <c r="T2352" s="1067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7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8"/>
      <c r="T2353" s="1067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7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8"/>
      <c r="T2354" s="1067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7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8"/>
      <c r="T2355" s="1067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8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8"/>
      <c r="T2356" s="1067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8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8"/>
      <c r="T2357" s="1067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8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8"/>
      <c r="T2358" s="1067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8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8"/>
      <c r="T2359" s="1067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8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8"/>
      <c r="T2360" s="1067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7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8"/>
      <c r="T2361" s="1067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7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8"/>
      <c r="T2362" s="1067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7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8"/>
      <c r="T2363" s="1067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7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8"/>
      <c r="T2364" s="1067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7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8"/>
      <c r="T2365" s="1067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7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8"/>
      <c r="T2366" s="1067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6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8"/>
      <c r="T2367" s="1067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6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8"/>
      <c r="T2368" s="1067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6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8"/>
      <c r="T2369" s="1067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6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8"/>
      <c r="T2370" s="1067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6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8"/>
      <c r="T2371" s="1067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6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8"/>
      <c r="T2372" s="1067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6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8"/>
      <c r="T2373" s="1067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6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8"/>
      <c r="T2374" s="1067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6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8"/>
      <c r="T2375" s="1067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6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8"/>
      <c r="T2376" s="1067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5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8"/>
      <c r="T2377" s="1067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5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8"/>
      <c r="T2378" s="1067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5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8"/>
      <c r="T2379" s="1067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5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8"/>
      <c r="T2380" s="1067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5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8"/>
      <c r="T2381" s="1067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5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8"/>
      <c r="T2382" s="1067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5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8"/>
      <c r="T2383" s="1067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5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8"/>
      <c r="T2384" s="1067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5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8"/>
      <c r="T2385" s="1067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80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8"/>
      <c r="T2386" s="1067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80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8"/>
      <c r="T2387" s="1067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80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8"/>
      <c r="T2388" s="1067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80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8"/>
      <c r="T2389" s="1067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7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8"/>
      <c r="T2390" s="1067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7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8"/>
      <c r="T2391" s="1067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7</v>
      </c>
      <c r="N2392" s="1156">
        <v>0</v>
      </c>
      <c r="O2392" s="1156">
        <v>0</v>
      </c>
      <c r="P2392" s="1196">
        <v>0</v>
      </c>
      <c r="Q2392" s="1207"/>
      <c r="R2392" s="1245"/>
      <c r="S2392" s="1558"/>
      <c r="T2392" s="1067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7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8"/>
      <c r="T2393" s="1067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7</v>
      </c>
      <c r="N2394" s="1156">
        <v>0</v>
      </c>
      <c r="O2394" s="1156">
        <v>0</v>
      </c>
      <c r="P2394" s="1196">
        <v>0</v>
      </c>
      <c r="Q2394" s="1207"/>
      <c r="R2394" s="1245"/>
      <c r="S2394" s="1558"/>
      <c r="T2394" s="1067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9</v>
      </c>
      <c r="N2395" s="1156">
        <v>0</v>
      </c>
      <c r="O2395" s="1156">
        <v>0</v>
      </c>
      <c r="P2395" s="1196">
        <v>0</v>
      </c>
      <c r="Q2395" s="1207"/>
      <c r="R2395" s="1245"/>
      <c r="S2395" s="1558"/>
      <c r="T2395" s="1067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9</v>
      </c>
      <c r="N2396" s="1156">
        <v>0</v>
      </c>
      <c r="O2396" s="1156">
        <v>0</v>
      </c>
      <c r="P2396" s="1196">
        <v>0</v>
      </c>
      <c r="Q2396" s="1207"/>
      <c r="R2396" s="1245"/>
      <c r="S2396" s="1558"/>
      <c r="T2396" s="1067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9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8"/>
      <c r="T2397" s="1067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9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8"/>
      <c r="T2398" s="1067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9</v>
      </c>
      <c r="N2399" s="1156">
        <v>0</v>
      </c>
      <c r="O2399" s="1156">
        <v>0</v>
      </c>
      <c r="P2399" s="1196">
        <v>0</v>
      </c>
      <c r="Q2399" s="1207"/>
      <c r="R2399" s="1245"/>
      <c r="S2399" s="1558"/>
      <c r="T2399" s="1067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9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8"/>
      <c r="T2400" s="1067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9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8"/>
      <c r="T2401" s="1067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9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8"/>
      <c r="T2402" s="1067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9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8"/>
      <c r="T2403" s="1067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9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8"/>
      <c r="T2404" s="1067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9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8"/>
      <c r="T2405" s="1067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9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8"/>
      <c r="T2406" s="1067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9</v>
      </c>
      <c r="N2407" s="1156">
        <v>0</v>
      </c>
      <c r="O2407" s="1156">
        <v>0</v>
      </c>
      <c r="P2407" s="1196">
        <v>0</v>
      </c>
      <c r="Q2407" s="1207"/>
      <c r="R2407" s="1245"/>
      <c r="S2407" s="1558"/>
      <c r="T2407" s="1067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9</v>
      </c>
      <c r="N2408" s="1156">
        <v>0</v>
      </c>
      <c r="O2408" s="1156">
        <v>0</v>
      </c>
      <c r="P2408" s="1196">
        <v>0</v>
      </c>
      <c r="Q2408" s="1207"/>
      <c r="R2408" s="1245"/>
      <c r="S2408" s="1558"/>
      <c r="T2408" s="1067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9</v>
      </c>
      <c r="N2409" s="1156">
        <v>0</v>
      </c>
      <c r="O2409" s="1156">
        <v>0</v>
      </c>
      <c r="P2409" s="1196">
        <v>0</v>
      </c>
      <c r="Q2409" s="1207"/>
      <c r="R2409" s="1245"/>
      <c r="S2409" s="1558"/>
      <c r="T2409" s="1067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9</v>
      </c>
      <c r="N2410" s="1156">
        <v>0</v>
      </c>
      <c r="O2410" s="1156">
        <v>0</v>
      </c>
      <c r="P2410" s="1196">
        <v>0</v>
      </c>
      <c r="Q2410" s="1207"/>
      <c r="R2410" s="1245"/>
      <c r="S2410" s="1558"/>
      <c r="T2410" s="1067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9</v>
      </c>
      <c r="N2411" s="1156">
        <v>0</v>
      </c>
      <c r="O2411" s="1156">
        <v>0</v>
      </c>
      <c r="P2411" s="1196">
        <v>0</v>
      </c>
      <c r="Q2411" s="1207"/>
      <c r="R2411" s="1245"/>
      <c r="S2411" s="1558"/>
      <c r="T2411" s="1067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9</v>
      </c>
      <c r="N2412" s="1156">
        <v>0</v>
      </c>
      <c r="O2412" s="1156">
        <v>0</v>
      </c>
      <c r="P2412" s="1196">
        <v>0</v>
      </c>
      <c r="Q2412" s="1207"/>
      <c r="R2412" s="1245"/>
      <c r="S2412" s="1558"/>
      <c r="T2412" s="1067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9</v>
      </c>
      <c r="N2413" s="1156">
        <v>0</v>
      </c>
      <c r="O2413" s="1156">
        <v>0</v>
      </c>
      <c r="P2413" s="1196">
        <v>0</v>
      </c>
      <c r="Q2413" s="1207"/>
      <c r="R2413" s="1245"/>
      <c r="S2413" s="1558"/>
      <c r="T2413" s="1067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9</v>
      </c>
      <c r="N2414" s="1156">
        <v>0</v>
      </c>
      <c r="O2414" s="1156">
        <v>0</v>
      </c>
      <c r="P2414" s="1196">
        <v>0</v>
      </c>
      <c r="Q2414" s="1207"/>
      <c r="R2414" s="1245"/>
      <c r="S2414" s="1558"/>
      <c r="T2414" s="1067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7</v>
      </c>
      <c r="N2415" s="1156">
        <v>0</v>
      </c>
      <c r="O2415" s="1156">
        <v>0</v>
      </c>
      <c r="P2415" s="1196">
        <v>0</v>
      </c>
      <c r="Q2415" s="1207"/>
      <c r="R2415" s="1245"/>
      <c r="S2415" s="1558"/>
      <c r="T2415" s="1067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7</v>
      </c>
      <c r="N2416" s="1156">
        <v>0</v>
      </c>
      <c r="O2416" s="1156">
        <v>0</v>
      </c>
      <c r="P2416" s="1196">
        <v>0</v>
      </c>
      <c r="Q2416" s="1207"/>
      <c r="R2416" s="1245"/>
      <c r="S2416" s="1558"/>
      <c r="T2416" s="1067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7</v>
      </c>
      <c r="N2417" s="1156">
        <v>0</v>
      </c>
      <c r="O2417" s="1156">
        <v>0</v>
      </c>
      <c r="P2417" s="1196">
        <v>0</v>
      </c>
      <c r="Q2417" s="1207"/>
      <c r="R2417" s="1245"/>
      <c r="S2417" s="1558"/>
      <c r="T2417" s="1067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7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8"/>
      <c r="T2418" s="1067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7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8"/>
      <c r="T2419" s="1067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7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8"/>
      <c r="T2420" s="1067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7</v>
      </c>
      <c r="N2421" s="1156">
        <v>0</v>
      </c>
      <c r="O2421" s="1156">
        <v>0</v>
      </c>
      <c r="P2421" s="1196">
        <v>0</v>
      </c>
      <c r="Q2421" s="1207"/>
      <c r="R2421" s="1245"/>
      <c r="S2421" s="1558"/>
      <c r="T2421" s="1067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7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8"/>
      <c r="T2422" s="1067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7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8"/>
      <c r="T2423" s="1067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7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8"/>
      <c r="T2424" s="1067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7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8"/>
      <c r="T2425" s="1067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7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8"/>
      <c r="T2426" s="1067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7</v>
      </c>
      <c r="N2427" s="1156">
        <v>0</v>
      </c>
      <c r="O2427" s="1156">
        <v>0</v>
      </c>
      <c r="P2427" s="1196">
        <v>0</v>
      </c>
      <c r="Q2427" s="1207"/>
      <c r="R2427" s="1245"/>
      <c r="S2427" s="1558"/>
      <c r="T2427" s="1067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7</v>
      </c>
      <c r="N2428" s="1156">
        <v>0</v>
      </c>
      <c r="O2428" s="1156">
        <v>0</v>
      </c>
      <c r="P2428" s="1196">
        <v>0</v>
      </c>
      <c r="Q2428" s="1207"/>
      <c r="R2428" s="1245"/>
      <c r="S2428" s="1558"/>
      <c r="T2428" s="1067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7</v>
      </c>
      <c r="N2429" s="1156">
        <v>0</v>
      </c>
      <c r="O2429" s="1156">
        <v>0</v>
      </c>
      <c r="P2429" s="1196">
        <v>0</v>
      </c>
      <c r="Q2429" s="1207"/>
      <c r="R2429" s="1245"/>
      <c r="S2429" s="1558"/>
      <c r="T2429" s="1067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7</v>
      </c>
      <c r="N2430" s="1156">
        <v>0</v>
      </c>
      <c r="O2430" s="1156">
        <v>0</v>
      </c>
      <c r="P2430" s="1196">
        <v>0</v>
      </c>
      <c r="Q2430" s="1207"/>
      <c r="R2430" s="1245"/>
      <c r="S2430" s="1558"/>
      <c r="T2430" s="1067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7</v>
      </c>
      <c r="N2431" s="1156">
        <v>0</v>
      </c>
      <c r="O2431" s="1156">
        <v>0</v>
      </c>
      <c r="P2431" s="1196">
        <v>0</v>
      </c>
      <c r="Q2431" s="1207"/>
      <c r="R2431" s="1245"/>
      <c r="S2431" s="1558"/>
      <c r="T2431" s="1067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7</v>
      </c>
      <c r="N2432" s="1156">
        <v>0</v>
      </c>
      <c r="O2432" s="1156">
        <v>0</v>
      </c>
      <c r="P2432" s="1196">
        <v>0</v>
      </c>
      <c r="Q2432" s="1207"/>
      <c r="R2432" s="1245"/>
      <c r="S2432" s="1558"/>
      <c r="T2432" s="1067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7</v>
      </c>
      <c r="N2433" s="1156">
        <v>0</v>
      </c>
      <c r="O2433" s="1156">
        <v>0</v>
      </c>
      <c r="P2433" s="1196">
        <v>0</v>
      </c>
      <c r="Q2433" s="1207"/>
      <c r="R2433" s="1245"/>
      <c r="S2433" s="1558"/>
      <c r="T2433" s="1067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7</v>
      </c>
      <c r="N2434" s="1156">
        <v>0</v>
      </c>
      <c r="O2434" s="1156">
        <v>0</v>
      </c>
      <c r="P2434" s="1196">
        <v>0</v>
      </c>
      <c r="Q2434" s="1207"/>
      <c r="R2434" s="1245"/>
      <c r="S2434" s="1558"/>
      <c r="T2434" s="1067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7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8"/>
      <c r="T2435" s="1067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7</v>
      </c>
      <c r="N2436" s="1156">
        <v>0</v>
      </c>
      <c r="O2436" s="1156">
        <v>0</v>
      </c>
      <c r="P2436" s="1196">
        <v>0</v>
      </c>
      <c r="Q2436" s="1207"/>
      <c r="R2436" s="1245"/>
      <c r="S2436" s="1558"/>
      <c r="T2436" s="1067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7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8"/>
      <c r="T2437" s="1067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7</v>
      </c>
      <c r="N2438" s="1156">
        <v>0</v>
      </c>
      <c r="O2438" s="1156">
        <v>0</v>
      </c>
      <c r="P2438" s="1196">
        <v>0</v>
      </c>
      <c r="Q2438" s="1207"/>
      <c r="R2438" s="1245"/>
      <c r="S2438" s="1558"/>
      <c r="T2438" s="1067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7</v>
      </c>
      <c r="N2439" s="1156">
        <v>0</v>
      </c>
      <c r="O2439" s="1156">
        <v>0</v>
      </c>
      <c r="P2439" s="1196">
        <v>0</v>
      </c>
      <c r="Q2439" s="1207"/>
      <c r="R2439" s="1245"/>
      <c r="S2439" s="1558"/>
      <c r="T2439" s="1067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7</v>
      </c>
      <c r="N2440" s="1156">
        <v>0</v>
      </c>
      <c r="O2440" s="1156">
        <v>0</v>
      </c>
      <c r="P2440" s="1196">
        <v>0</v>
      </c>
      <c r="Q2440" s="1207"/>
      <c r="R2440" s="1245"/>
      <c r="S2440" s="1558"/>
      <c r="T2440" s="1067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7</v>
      </c>
      <c r="N2441" s="1156">
        <v>0</v>
      </c>
      <c r="O2441" s="1156">
        <v>0</v>
      </c>
      <c r="P2441" s="1196">
        <v>0</v>
      </c>
      <c r="Q2441" s="1207"/>
      <c r="R2441" s="1245"/>
      <c r="S2441" s="1558"/>
      <c r="T2441" s="1067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7</v>
      </c>
      <c r="N2442" s="1156">
        <v>0</v>
      </c>
      <c r="O2442" s="1156">
        <v>0</v>
      </c>
      <c r="P2442" s="1196">
        <v>0</v>
      </c>
      <c r="Q2442" s="1207"/>
      <c r="R2442" s="1245"/>
      <c r="S2442" s="1558"/>
      <c r="T2442" s="1067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7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8"/>
      <c r="T2443" s="1067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7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8"/>
      <c r="T2444" s="1067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7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8"/>
      <c r="T2445" s="1067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7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8"/>
      <c r="T2446" s="1067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7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8"/>
      <c r="T2447" s="1067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7</v>
      </c>
      <c r="N2448" s="1156">
        <v>0</v>
      </c>
      <c r="O2448" s="1156">
        <v>0</v>
      </c>
      <c r="P2448" s="1196">
        <v>0</v>
      </c>
      <c r="Q2448" s="1207"/>
      <c r="R2448" s="1245"/>
      <c r="S2448" s="1558"/>
      <c r="T2448" s="1067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7</v>
      </c>
      <c r="N2449" s="1156">
        <v>0</v>
      </c>
      <c r="O2449" s="1156">
        <v>0</v>
      </c>
      <c r="P2449" s="1196">
        <v>0</v>
      </c>
      <c r="Q2449" s="1207"/>
      <c r="R2449" s="1245"/>
      <c r="S2449" s="1558"/>
      <c r="T2449" s="1067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7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8"/>
      <c r="T2450" s="1067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7</v>
      </c>
      <c r="N2451" s="1156">
        <v>0</v>
      </c>
      <c r="O2451" s="1156">
        <v>0</v>
      </c>
      <c r="P2451" s="1196">
        <v>0</v>
      </c>
      <c r="Q2451" s="1207"/>
      <c r="R2451" s="1245"/>
      <c r="S2451" s="1558"/>
      <c r="T2451" s="1067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7</v>
      </c>
      <c r="N2452" s="1156">
        <v>0</v>
      </c>
      <c r="O2452" s="1156">
        <v>0</v>
      </c>
      <c r="P2452" s="1196">
        <v>0</v>
      </c>
      <c r="Q2452" s="1207"/>
      <c r="R2452" s="1245"/>
      <c r="S2452" s="1558"/>
      <c r="T2452" s="1067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7</v>
      </c>
      <c r="N2453" s="1156">
        <v>0</v>
      </c>
      <c r="O2453" s="1156">
        <v>0</v>
      </c>
      <c r="P2453" s="1196">
        <v>0</v>
      </c>
      <c r="Q2453" s="1207"/>
      <c r="R2453" s="1245"/>
      <c r="S2453" s="1558"/>
      <c r="T2453" s="1067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7</v>
      </c>
      <c r="N2454" s="1156">
        <v>0</v>
      </c>
      <c r="O2454" s="1156">
        <v>0</v>
      </c>
      <c r="P2454" s="1196">
        <v>0</v>
      </c>
      <c r="Q2454" s="1207"/>
      <c r="R2454" s="1245"/>
      <c r="S2454" s="1558"/>
      <c r="T2454" s="1067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7</v>
      </c>
      <c r="N2455" s="1156">
        <v>0</v>
      </c>
      <c r="O2455" s="1156">
        <v>0</v>
      </c>
      <c r="P2455" s="1196">
        <v>0</v>
      </c>
      <c r="Q2455" s="1207"/>
      <c r="R2455" s="1245"/>
      <c r="S2455" s="1558"/>
      <c r="T2455" s="1067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7</v>
      </c>
      <c r="N2456" s="1156">
        <v>0</v>
      </c>
      <c r="O2456" s="1156">
        <v>0</v>
      </c>
      <c r="P2456" s="1196">
        <v>0</v>
      </c>
      <c r="Q2456" s="1207"/>
      <c r="R2456" s="1245"/>
      <c r="S2456" s="1558"/>
      <c r="T2456" s="1067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7</v>
      </c>
      <c r="N2457" s="1156">
        <v>0</v>
      </c>
      <c r="O2457" s="1156">
        <v>0</v>
      </c>
      <c r="P2457" s="1196">
        <v>0</v>
      </c>
      <c r="Q2457" s="1207"/>
      <c r="R2457" s="1245"/>
      <c r="S2457" s="1558"/>
      <c r="T2457" s="1067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7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8"/>
      <c r="T2458" s="1067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7</v>
      </c>
      <c r="N2459" s="1156">
        <v>0</v>
      </c>
      <c r="O2459" s="1156">
        <v>0</v>
      </c>
      <c r="P2459" s="1196">
        <v>0</v>
      </c>
      <c r="Q2459" s="1207"/>
      <c r="R2459" s="1245"/>
      <c r="S2459" s="1558"/>
      <c r="T2459" s="1067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7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8"/>
      <c r="T2460" s="1067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7</v>
      </c>
      <c r="N2461" s="1156">
        <v>0</v>
      </c>
      <c r="O2461" s="1156">
        <v>0</v>
      </c>
      <c r="P2461" s="1196">
        <v>0</v>
      </c>
      <c r="Q2461" s="1207"/>
      <c r="R2461" s="1245"/>
      <c r="S2461" s="1558"/>
      <c r="T2461" s="1067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7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8"/>
      <c r="T2462" s="1067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7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8"/>
      <c r="T2463" s="1067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7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8"/>
      <c r="T2464" s="1067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7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8"/>
      <c r="T2465" s="1067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7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8"/>
      <c r="T2466" s="1067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7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8"/>
      <c r="T2467" s="1067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7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8"/>
      <c r="T2468" s="1067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7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8"/>
      <c r="T2469" s="1067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7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8"/>
      <c r="T2470" s="1067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7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8"/>
      <c r="T2471" s="1067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7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8"/>
      <c r="T2472" s="1067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7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8"/>
      <c r="T2473" s="1067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7</v>
      </c>
      <c r="N2474" s="1156">
        <v>0</v>
      </c>
      <c r="O2474" s="1156">
        <v>0</v>
      </c>
      <c r="P2474" s="1196">
        <v>0</v>
      </c>
      <c r="Q2474" s="1207"/>
      <c r="R2474" s="1245"/>
      <c r="S2474" s="1558"/>
      <c r="T2474" s="1067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7</v>
      </c>
      <c r="N2475" s="1156">
        <v>0</v>
      </c>
      <c r="O2475" s="1156">
        <v>0</v>
      </c>
      <c r="P2475" s="1196">
        <v>0</v>
      </c>
      <c r="Q2475" s="1207"/>
      <c r="R2475" s="1245"/>
      <c r="S2475" s="1558"/>
      <c r="T2475" s="1067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7</v>
      </c>
      <c r="N2476" s="1156">
        <v>0</v>
      </c>
      <c r="O2476" s="1156">
        <v>0</v>
      </c>
      <c r="P2476" s="1196">
        <v>0</v>
      </c>
      <c r="Q2476" s="1207"/>
      <c r="R2476" s="1245"/>
      <c r="S2476" s="1558"/>
      <c r="T2476" s="1067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7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8"/>
      <c r="T2477" s="1067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7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8"/>
      <c r="T2478" s="1067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7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8"/>
      <c r="T2479" s="1067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7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8"/>
      <c r="T2480" s="1067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7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8"/>
      <c r="T2481" s="1067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7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8"/>
      <c r="T2482" s="1067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7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8"/>
      <c r="T2483" s="1067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7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8"/>
      <c r="T2484" s="1067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7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8"/>
      <c r="T2485" s="1067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7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8"/>
      <c r="T2486" s="1067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7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8"/>
      <c r="T2487" s="1067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7</v>
      </c>
      <c r="N2488" s="1156">
        <v>0</v>
      </c>
      <c r="O2488" s="1156">
        <v>0</v>
      </c>
      <c r="P2488" s="1196">
        <v>0</v>
      </c>
      <c r="Q2488" s="1207"/>
      <c r="R2488" s="1245"/>
      <c r="S2488" s="1558"/>
      <c r="T2488" s="1067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7</v>
      </c>
      <c r="N2489" s="1156">
        <v>0</v>
      </c>
      <c r="O2489" s="1156">
        <v>0</v>
      </c>
      <c r="P2489" s="1196">
        <v>0</v>
      </c>
      <c r="Q2489" s="1207"/>
      <c r="R2489" s="1245"/>
      <c r="S2489" s="1558"/>
      <c r="T2489" s="1067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7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8"/>
      <c r="T2490" s="1067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7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8"/>
      <c r="T2491" s="1067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7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8"/>
      <c r="T2492" s="1067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7</v>
      </c>
      <c r="N2493" s="1156">
        <v>0</v>
      </c>
      <c r="O2493" s="1156">
        <v>0</v>
      </c>
      <c r="P2493" s="1196">
        <v>0</v>
      </c>
      <c r="Q2493" s="1207"/>
      <c r="R2493" s="1245"/>
      <c r="S2493" s="1558"/>
      <c r="T2493" s="1067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7</v>
      </c>
      <c r="N2494" s="1156">
        <v>0</v>
      </c>
      <c r="O2494" s="1156">
        <v>0</v>
      </c>
      <c r="P2494" s="1196">
        <v>0</v>
      </c>
      <c r="Q2494" s="1207"/>
      <c r="R2494" s="1245"/>
      <c r="S2494" s="1558"/>
      <c r="T2494" s="1067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7</v>
      </c>
      <c r="N2495" s="1156">
        <v>0</v>
      </c>
      <c r="O2495" s="1156">
        <v>0</v>
      </c>
      <c r="P2495" s="1196">
        <v>0</v>
      </c>
      <c r="Q2495" s="1207"/>
      <c r="R2495" s="1245"/>
      <c r="S2495" s="1558"/>
      <c r="T2495" s="1067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7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8"/>
      <c r="T2496" s="1067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7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8"/>
      <c r="T2497" s="1067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7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8"/>
      <c r="T2498" s="1067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7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8"/>
      <c r="T2499" s="1067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7</v>
      </c>
      <c r="N2500" s="1156">
        <v>0</v>
      </c>
      <c r="O2500" s="1156">
        <v>0</v>
      </c>
      <c r="P2500" s="1196">
        <v>0</v>
      </c>
      <c r="Q2500" s="1207"/>
      <c r="R2500" s="1245"/>
      <c r="S2500" s="1558"/>
      <c r="T2500" s="1067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7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8"/>
      <c r="T2501" s="1067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7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8"/>
      <c r="T2502" s="1067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7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8"/>
      <c r="T2503" s="1067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7</v>
      </c>
      <c r="N2504" s="1156">
        <v>0</v>
      </c>
      <c r="O2504" s="1156">
        <v>0</v>
      </c>
      <c r="P2504" s="1196">
        <v>0</v>
      </c>
      <c r="Q2504" s="1207"/>
      <c r="R2504" s="1245"/>
      <c r="S2504" s="1558"/>
      <c r="T2504" s="1067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7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8"/>
      <c r="T2505" s="1067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7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8"/>
      <c r="T2506" s="1067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7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8"/>
      <c r="T2507" s="1067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7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8"/>
      <c r="T2508" s="1067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7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8"/>
      <c r="T2509" s="1067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7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8"/>
      <c r="T2510" s="1067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7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8"/>
      <c r="T2511" s="1067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7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8"/>
      <c r="T2512" s="1067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7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8"/>
      <c r="T2513" s="1067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7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8"/>
      <c r="T2514" s="1067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7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8"/>
      <c r="T2515" s="1067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7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8"/>
      <c r="T2516" s="1067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7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8"/>
      <c r="T2517" s="1067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7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8"/>
      <c r="T2518" s="1067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7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8"/>
      <c r="T2519" s="1067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7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8"/>
      <c r="T2520" s="1067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7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8"/>
      <c r="T2521" s="1067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7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8"/>
      <c r="T2522" s="1067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7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8"/>
      <c r="T2523" s="1067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7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8"/>
      <c r="T2524" s="1067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7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8"/>
      <c r="T2525" s="1067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7</v>
      </c>
      <c r="N2526" s="1156">
        <v>0</v>
      </c>
      <c r="O2526" s="1156">
        <v>0</v>
      </c>
      <c r="P2526" s="1196">
        <v>0</v>
      </c>
      <c r="Q2526" s="1207"/>
      <c r="R2526" s="1245"/>
      <c r="S2526" s="1558"/>
      <c r="T2526" s="1067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7</v>
      </c>
      <c r="N2527" s="1156">
        <v>0</v>
      </c>
      <c r="O2527" s="1156">
        <v>0</v>
      </c>
      <c r="P2527" s="1196">
        <v>0</v>
      </c>
      <c r="Q2527" s="1207"/>
      <c r="R2527" s="1245"/>
      <c r="S2527" s="1558"/>
      <c r="T2527" s="1067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7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8"/>
      <c r="T2528" s="1067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7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8"/>
      <c r="T2529" s="1067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7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8"/>
      <c r="T2530" s="1067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7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8"/>
      <c r="T2531" s="1067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7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8"/>
      <c r="T2532" s="1067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7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8"/>
      <c r="T2533" s="1067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7</v>
      </c>
      <c r="N2534" s="1156">
        <v>0</v>
      </c>
      <c r="O2534" s="1156">
        <v>0</v>
      </c>
      <c r="P2534" s="1196">
        <v>0</v>
      </c>
      <c r="Q2534" s="1207"/>
      <c r="R2534" s="1245"/>
      <c r="S2534" s="1558"/>
      <c r="T2534" s="1067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7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8"/>
      <c r="T2535" s="1067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7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8"/>
      <c r="T2536" s="1067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7</v>
      </c>
      <c r="N2537" s="1156">
        <v>0</v>
      </c>
      <c r="O2537" s="1156">
        <v>0</v>
      </c>
      <c r="P2537" s="1196">
        <v>0</v>
      </c>
      <c r="Q2537" s="1207"/>
      <c r="R2537" s="1245"/>
      <c r="S2537" s="1558"/>
      <c r="T2537" s="1067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7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8"/>
      <c r="T2538" s="1067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7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8"/>
      <c r="T2539" s="1067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7</v>
      </c>
      <c r="N2540" s="1156">
        <v>0</v>
      </c>
      <c r="O2540" s="1156">
        <v>0</v>
      </c>
      <c r="P2540" s="1196">
        <v>0</v>
      </c>
      <c r="Q2540" s="1207"/>
      <c r="R2540" s="1245"/>
      <c r="S2540" s="1558"/>
      <c r="T2540" s="1067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7</v>
      </c>
      <c r="N2541" s="1156">
        <v>0</v>
      </c>
      <c r="O2541" s="1156">
        <v>0</v>
      </c>
      <c r="P2541" s="1196">
        <v>0</v>
      </c>
      <c r="Q2541" s="1207"/>
      <c r="R2541" s="1245"/>
      <c r="S2541" s="1558"/>
      <c r="T2541" s="1067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7</v>
      </c>
      <c r="N2542" s="1156">
        <v>0</v>
      </c>
      <c r="O2542" s="1156">
        <v>0</v>
      </c>
      <c r="P2542" s="1196">
        <v>0</v>
      </c>
      <c r="Q2542" s="1207"/>
      <c r="R2542" s="1245"/>
      <c r="S2542" s="1558"/>
      <c r="T2542" s="1067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7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8"/>
      <c r="T2543" s="1067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7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8"/>
      <c r="T2544" s="1067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7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8"/>
      <c r="T2545" s="1067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7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8"/>
      <c r="T2546" s="1067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7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8"/>
      <c r="T2547" s="1067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7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8"/>
      <c r="T2548" s="1067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7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8"/>
      <c r="T2549" s="1067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7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8"/>
      <c r="T2550" s="1067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7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8"/>
      <c r="T2551" s="1067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7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8"/>
      <c r="T2552" s="1067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7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8"/>
      <c r="T2553" s="1067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7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8"/>
      <c r="T2554" s="1067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7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8"/>
      <c r="T2555" s="1067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7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8"/>
      <c r="T2556" s="1067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7</v>
      </c>
      <c r="N2557" s="1156">
        <v>0</v>
      </c>
      <c r="O2557" s="1156">
        <v>0</v>
      </c>
      <c r="P2557" s="1196">
        <v>0</v>
      </c>
      <c r="Q2557" s="1207"/>
      <c r="R2557" s="1245"/>
      <c r="S2557" s="1558"/>
      <c r="T2557" s="1067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7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8"/>
      <c r="T2558" s="1067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7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8"/>
      <c r="T2559" s="1067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7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8"/>
      <c r="T2560" s="1067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7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8"/>
      <c r="T2561" s="1067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7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8"/>
      <c r="T2562" s="1067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7</v>
      </c>
      <c r="N2563" s="1156">
        <v>0</v>
      </c>
      <c r="O2563" s="1156">
        <v>0</v>
      </c>
      <c r="P2563" s="1196">
        <v>0</v>
      </c>
      <c r="Q2563" s="1207"/>
      <c r="R2563" s="1245"/>
      <c r="S2563" s="1558"/>
      <c r="T2563" s="1067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7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8"/>
      <c r="T2564" s="1067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7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8"/>
      <c r="T2565" s="1067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7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8"/>
      <c r="T2566" s="1067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7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8"/>
      <c r="T2567" s="1067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7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8"/>
      <c r="T2568" s="1067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7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8"/>
      <c r="T2569" s="1067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7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8"/>
      <c r="T2570" s="1067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7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8"/>
      <c r="T2571" s="1067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7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8"/>
      <c r="T2572" s="1067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7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8"/>
      <c r="T2573" s="1067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7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8"/>
      <c r="T2574" s="1067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7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8"/>
      <c r="T2575" s="1067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7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8"/>
      <c r="T2576" s="1067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7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8"/>
      <c r="T2577" s="1067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7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8"/>
      <c r="T2578" s="1067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7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8"/>
      <c r="T2579" s="1067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7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8"/>
      <c r="T2580" s="1067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7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8"/>
      <c r="T2581" s="1067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7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8"/>
      <c r="T2582" s="1067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7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8"/>
      <c r="T2583" s="1067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7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8"/>
      <c r="T2584" s="1067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7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8"/>
      <c r="T2585" s="1067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7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8"/>
      <c r="T2586" s="1067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7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8"/>
      <c r="T2587" s="1067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7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8"/>
      <c r="T2588" s="1067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7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8"/>
      <c r="T2589" s="1067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7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8"/>
      <c r="T2590" s="1067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7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8"/>
      <c r="T2591" s="1067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7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8"/>
      <c r="T2592" s="1067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7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8"/>
      <c r="T2593" s="1067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7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8"/>
      <c r="T2594" s="1067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7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8"/>
      <c r="T2595" s="1067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7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8"/>
      <c r="T2596" s="1067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7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8"/>
      <c r="T2597" s="1067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7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8"/>
      <c r="T2598" s="1067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7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8"/>
      <c r="T2599" s="1067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7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8"/>
      <c r="T2600" s="1067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7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8"/>
      <c r="T2601" s="1067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7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8"/>
      <c r="T2602" s="1067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7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8"/>
      <c r="T2603" s="1067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7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8"/>
      <c r="T2604" s="1067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7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8"/>
      <c r="T2605" s="1067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7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8"/>
      <c r="T2606" s="1067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7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8"/>
      <c r="T2607" s="1067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7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8"/>
      <c r="T2608" s="1067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7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8"/>
      <c r="T2609" s="1067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7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8"/>
      <c r="T2610" s="1067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7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8"/>
      <c r="T2611" s="1067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7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8"/>
      <c r="T2612" s="1067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7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8"/>
      <c r="T2613" s="1067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7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8"/>
      <c r="T2614" s="1067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7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8"/>
      <c r="T2615" s="1067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7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8"/>
      <c r="T2616" s="1067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7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8"/>
      <c r="T2617" s="1067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7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8"/>
      <c r="T2618" s="1067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7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8"/>
      <c r="T2619" s="1067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7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8"/>
      <c r="T2620" s="1067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7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8"/>
      <c r="T2621" s="1067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7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8"/>
      <c r="T2622" s="1067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7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8"/>
      <c r="T2623" s="1067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7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8"/>
      <c r="T2624" s="1067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7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8"/>
      <c r="T2625" s="1067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7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8"/>
      <c r="T2626" s="1067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7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8"/>
      <c r="T2627" s="1067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7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8"/>
      <c r="T2628" s="1067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7</v>
      </c>
      <c r="N2629" s="1156">
        <v>0</v>
      </c>
      <c r="O2629" s="1156">
        <v>0</v>
      </c>
      <c r="P2629" s="1196">
        <v>0</v>
      </c>
      <c r="Q2629" s="1207"/>
      <c r="R2629" s="1245"/>
      <c r="S2629" s="1558"/>
      <c r="T2629" s="1067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7</v>
      </c>
      <c r="N2630" s="1156">
        <v>0</v>
      </c>
      <c r="O2630" s="1156">
        <v>0</v>
      </c>
      <c r="P2630" s="1196">
        <v>0</v>
      </c>
      <c r="Q2630" s="1207"/>
      <c r="R2630" s="1245"/>
      <c r="S2630" s="1558"/>
      <c r="T2630" s="1067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7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8"/>
      <c r="T2631" s="1067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7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8"/>
      <c r="T2632" s="1067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7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8"/>
      <c r="T2633" s="1067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7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8"/>
      <c r="T2634" s="1067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7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8"/>
      <c r="T2635" s="1067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7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8"/>
      <c r="T2636" s="1067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7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8"/>
      <c r="T2637" s="1067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7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8"/>
      <c r="T2638" s="1067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7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8"/>
      <c r="T2639" s="1067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9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8"/>
      <c r="T2640" s="1067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9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8"/>
      <c r="T2641" s="1067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9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8"/>
      <c r="T2642" s="1067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9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8"/>
      <c r="T2643" s="1067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9</v>
      </c>
      <c r="N2644" s="1156">
        <v>0</v>
      </c>
      <c r="O2644" s="1156">
        <v>0</v>
      </c>
      <c r="P2644" s="1196">
        <v>0</v>
      </c>
      <c r="Q2644" s="1207"/>
      <c r="R2644" s="1245"/>
      <c r="S2644" s="1558"/>
      <c r="T2644" s="1067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9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8"/>
      <c r="T2645" s="1067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9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8"/>
      <c r="T2646" s="1067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9</v>
      </c>
      <c r="N2647" s="1156">
        <v>0</v>
      </c>
      <c r="O2647" s="1156">
        <v>0</v>
      </c>
      <c r="P2647" s="1196">
        <v>0</v>
      </c>
      <c r="Q2647" s="1207"/>
      <c r="R2647" s="1245"/>
      <c r="S2647" s="1558"/>
      <c r="T2647" s="1067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9</v>
      </c>
      <c r="N2648" s="1156">
        <v>0</v>
      </c>
      <c r="O2648" s="1156">
        <v>0</v>
      </c>
      <c r="P2648" s="1196">
        <v>0</v>
      </c>
      <c r="Q2648" s="1207"/>
      <c r="R2648" s="1245"/>
      <c r="S2648" s="1558"/>
      <c r="T2648" s="1067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9</v>
      </c>
      <c r="N2649" s="1156">
        <v>0</v>
      </c>
      <c r="O2649" s="1156">
        <v>0</v>
      </c>
      <c r="P2649" s="1196">
        <v>0</v>
      </c>
      <c r="Q2649" s="1207"/>
      <c r="R2649" s="1245"/>
      <c r="S2649" s="1558"/>
      <c r="T2649" s="1067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9</v>
      </c>
      <c r="N2650" s="1156">
        <v>0</v>
      </c>
      <c r="O2650" s="1156">
        <v>0</v>
      </c>
      <c r="P2650" s="1196">
        <v>0</v>
      </c>
      <c r="Q2650" s="1207"/>
      <c r="R2650" s="1245"/>
      <c r="S2650" s="1558"/>
      <c r="T2650" s="1067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9</v>
      </c>
      <c r="N2651" s="1156">
        <v>0</v>
      </c>
      <c r="O2651" s="1156">
        <v>0</v>
      </c>
      <c r="P2651" s="1196">
        <v>0</v>
      </c>
      <c r="Q2651" s="1207"/>
      <c r="R2651" s="1245"/>
      <c r="S2651" s="1558"/>
      <c r="T2651" s="1067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9</v>
      </c>
      <c r="N2652" s="1156">
        <v>0</v>
      </c>
      <c r="O2652" s="1156">
        <v>0</v>
      </c>
      <c r="P2652" s="1196">
        <v>0</v>
      </c>
      <c r="Q2652" s="1207"/>
      <c r="R2652" s="1245"/>
      <c r="S2652" s="1558"/>
      <c r="T2652" s="1067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9</v>
      </c>
      <c r="N2653" s="1156">
        <v>0</v>
      </c>
      <c r="O2653" s="1156">
        <v>0</v>
      </c>
      <c r="P2653" s="1196">
        <v>0</v>
      </c>
      <c r="Q2653" s="1207"/>
      <c r="R2653" s="1245"/>
      <c r="S2653" s="1558"/>
      <c r="T2653" s="1067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9</v>
      </c>
      <c r="N2654" s="1156">
        <v>0</v>
      </c>
      <c r="O2654" s="1156">
        <v>0</v>
      </c>
      <c r="P2654" s="1196">
        <v>0</v>
      </c>
      <c r="Q2654" s="1207"/>
      <c r="R2654" s="1245"/>
      <c r="S2654" s="1558"/>
      <c r="T2654" s="1067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9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8"/>
      <c r="T2655" s="1067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9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8"/>
      <c r="T2656" s="1067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9</v>
      </c>
      <c r="N2657" s="1156">
        <v>0</v>
      </c>
      <c r="O2657" s="1156">
        <v>0</v>
      </c>
      <c r="P2657" s="1196">
        <v>0</v>
      </c>
      <c r="Q2657" s="1207"/>
      <c r="R2657" s="1245"/>
      <c r="S2657" s="1558"/>
      <c r="T2657" s="1067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9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8"/>
      <c r="T2658" s="1067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9</v>
      </c>
      <c r="N2659" s="1156">
        <v>0</v>
      </c>
      <c r="O2659" s="1156">
        <v>0</v>
      </c>
      <c r="P2659" s="1196">
        <v>0</v>
      </c>
      <c r="Q2659" s="1207"/>
      <c r="R2659" s="1245"/>
      <c r="S2659" s="1558"/>
      <c r="T2659" s="1067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9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8"/>
      <c r="T2660" s="1067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9</v>
      </c>
      <c r="N2661" s="1156">
        <v>0</v>
      </c>
      <c r="O2661" s="1156">
        <v>0</v>
      </c>
      <c r="P2661" s="1196">
        <v>0</v>
      </c>
      <c r="Q2661" s="1207"/>
      <c r="R2661" s="1245"/>
      <c r="S2661" s="1558"/>
      <c r="T2661" s="1067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9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8"/>
      <c r="T2662" s="1067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9</v>
      </c>
      <c r="N2663" s="1156">
        <v>0</v>
      </c>
      <c r="O2663" s="1156">
        <v>0</v>
      </c>
      <c r="P2663" s="1196">
        <v>0</v>
      </c>
      <c r="Q2663" s="1207"/>
      <c r="R2663" s="1245"/>
      <c r="S2663" s="1558"/>
      <c r="T2663" s="1067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9</v>
      </c>
      <c r="N2664" s="1156">
        <v>0</v>
      </c>
      <c r="O2664" s="1156">
        <v>0</v>
      </c>
      <c r="P2664" s="1196">
        <v>0</v>
      </c>
      <c r="Q2664" s="1207"/>
      <c r="R2664" s="1245"/>
      <c r="S2664" s="1558"/>
      <c r="T2664" s="1067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9</v>
      </c>
      <c r="N2665" s="1156">
        <v>0</v>
      </c>
      <c r="O2665" s="1156">
        <v>0</v>
      </c>
      <c r="P2665" s="1196">
        <v>0</v>
      </c>
      <c r="Q2665" s="1207"/>
      <c r="R2665" s="1245"/>
      <c r="S2665" s="1558"/>
      <c r="T2665" s="1067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9</v>
      </c>
      <c r="N2666" s="1156">
        <v>0</v>
      </c>
      <c r="O2666" s="1156">
        <v>0</v>
      </c>
      <c r="P2666" s="1196">
        <v>0</v>
      </c>
      <c r="Q2666" s="1207"/>
      <c r="R2666" s="1245"/>
      <c r="S2666" s="1558"/>
      <c r="T2666" s="1067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9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8"/>
      <c r="T2667" s="1067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9</v>
      </c>
      <c r="N2668" s="1156">
        <v>0</v>
      </c>
      <c r="O2668" s="1156">
        <v>0</v>
      </c>
      <c r="P2668" s="1196">
        <v>0</v>
      </c>
      <c r="Q2668" s="1207"/>
      <c r="R2668" s="1245"/>
      <c r="S2668" s="1558"/>
      <c r="T2668" s="1067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9</v>
      </c>
      <c r="N2669" s="1156">
        <v>0</v>
      </c>
      <c r="O2669" s="1156">
        <v>0</v>
      </c>
      <c r="P2669" s="1196">
        <v>0</v>
      </c>
      <c r="Q2669" s="1207"/>
      <c r="R2669" s="1245"/>
      <c r="S2669" s="1558"/>
      <c r="T2669" s="1067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9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8"/>
      <c r="T2670" s="1067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9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8"/>
      <c r="T2671" s="1067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9</v>
      </c>
      <c r="N2672" s="1156">
        <v>0</v>
      </c>
      <c r="O2672" s="1156">
        <v>0</v>
      </c>
      <c r="P2672" s="1196">
        <v>0</v>
      </c>
      <c r="Q2672" s="1207"/>
      <c r="R2672" s="1245"/>
      <c r="S2672" s="1558"/>
      <c r="T2672" s="1067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9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8"/>
      <c r="T2673" s="1067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9</v>
      </c>
      <c r="N2674" s="1156">
        <v>0</v>
      </c>
      <c r="O2674" s="1156">
        <v>0</v>
      </c>
      <c r="P2674" s="1196">
        <v>0</v>
      </c>
      <c r="Q2674" s="1207"/>
      <c r="R2674" s="1245"/>
      <c r="S2674" s="1558"/>
      <c r="T2674" s="1067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9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8"/>
      <c r="T2675" s="1067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9</v>
      </c>
      <c r="N2676" s="1156">
        <v>0</v>
      </c>
      <c r="O2676" s="1156">
        <v>0</v>
      </c>
      <c r="P2676" s="1196">
        <v>0</v>
      </c>
      <c r="Q2676" s="1207"/>
      <c r="R2676" s="1245"/>
      <c r="S2676" s="1558"/>
      <c r="T2676" s="1067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9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8"/>
      <c r="T2677" s="1067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9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8"/>
      <c r="T2678" s="1067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9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8"/>
      <c r="T2679" s="1067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9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8"/>
      <c r="T2680" s="1067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9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8"/>
      <c r="T2681" s="1067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9</v>
      </c>
      <c r="N2682" s="1156">
        <v>0</v>
      </c>
      <c r="O2682" s="1156">
        <v>0</v>
      </c>
      <c r="P2682" s="1196">
        <v>0</v>
      </c>
      <c r="Q2682" s="1207"/>
      <c r="R2682" s="1245"/>
      <c r="S2682" s="1558"/>
      <c r="T2682" s="1067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9</v>
      </c>
      <c r="N2683" s="1156">
        <v>0</v>
      </c>
      <c r="O2683" s="1156">
        <v>0</v>
      </c>
      <c r="P2683" s="1196">
        <v>0</v>
      </c>
      <c r="Q2683" s="1207"/>
      <c r="R2683" s="1245"/>
      <c r="S2683" s="1558"/>
      <c r="T2683" s="1067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9</v>
      </c>
      <c r="N2684" s="1156">
        <v>0</v>
      </c>
      <c r="O2684" s="1156">
        <v>0</v>
      </c>
      <c r="P2684" s="1196">
        <v>0</v>
      </c>
      <c r="Q2684" s="1207"/>
      <c r="R2684" s="1245"/>
      <c r="S2684" s="1558"/>
      <c r="T2684" s="1067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9</v>
      </c>
      <c r="N2685" s="1156">
        <v>0</v>
      </c>
      <c r="O2685" s="1156">
        <v>0</v>
      </c>
      <c r="P2685" s="1196">
        <v>0</v>
      </c>
      <c r="Q2685" s="1207"/>
      <c r="R2685" s="1245"/>
      <c r="S2685" s="1558"/>
      <c r="T2685" s="1067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9</v>
      </c>
      <c r="N2686" s="1156">
        <v>0</v>
      </c>
      <c r="O2686" s="1156">
        <v>0</v>
      </c>
      <c r="P2686" s="1196">
        <v>0</v>
      </c>
      <c r="Q2686" s="1207"/>
      <c r="R2686" s="1245"/>
      <c r="S2686" s="1558"/>
      <c r="T2686" s="1067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9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8"/>
      <c r="T2687" s="1067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9</v>
      </c>
      <c r="N2688" s="1156">
        <v>0</v>
      </c>
      <c r="O2688" s="1156">
        <v>0</v>
      </c>
      <c r="P2688" s="1196">
        <v>0</v>
      </c>
      <c r="Q2688" s="1207"/>
      <c r="R2688" s="1245"/>
      <c r="S2688" s="1558"/>
      <c r="T2688" s="1067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9</v>
      </c>
      <c r="N2689" s="1156">
        <v>0</v>
      </c>
      <c r="O2689" s="1156">
        <v>0</v>
      </c>
      <c r="P2689" s="1196">
        <v>0</v>
      </c>
      <c r="Q2689" s="1207"/>
      <c r="R2689" s="1245"/>
      <c r="S2689" s="1558"/>
      <c r="T2689" s="1067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9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8"/>
      <c r="T2690" s="1067" t="s">
        <v>4013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9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8"/>
      <c r="T2691" s="1067" t="s">
        <v>4013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9</v>
      </c>
      <c r="N2692" s="1156">
        <v>0</v>
      </c>
      <c r="O2692" s="1156">
        <v>0</v>
      </c>
      <c r="P2692" s="1196">
        <v>0</v>
      </c>
      <c r="Q2692" s="1207"/>
      <c r="R2692" s="1245"/>
      <c r="S2692" s="1558"/>
      <c r="T2692" s="1067" t="s">
        <v>4013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9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8"/>
      <c r="T2693" s="1067" t="s">
        <v>4013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9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8"/>
      <c r="T2694" s="1067" t="s">
        <v>4013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9</v>
      </c>
      <c r="N2695" s="1156">
        <v>0</v>
      </c>
      <c r="O2695" s="1156">
        <v>0</v>
      </c>
      <c r="P2695" s="1196">
        <v>0</v>
      </c>
      <c r="Q2695" s="1207"/>
      <c r="R2695" s="1245"/>
      <c r="S2695" s="1558"/>
      <c r="T2695" s="1067" t="s">
        <v>4013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9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8"/>
      <c r="T2696" s="1067" t="s">
        <v>4013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9</v>
      </c>
      <c r="N2697" s="1156">
        <v>0</v>
      </c>
      <c r="O2697" s="1156">
        <v>0</v>
      </c>
      <c r="P2697" s="1196">
        <v>0</v>
      </c>
      <c r="Q2697" s="1207"/>
      <c r="R2697" s="1245"/>
      <c r="S2697" s="1558"/>
      <c r="T2697" s="1067" t="s">
        <v>4013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9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8"/>
      <c r="T2698" s="1067" t="s">
        <v>4013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9</v>
      </c>
      <c r="N2699" s="1156">
        <v>0</v>
      </c>
      <c r="O2699" s="1156">
        <v>0</v>
      </c>
      <c r="P2699" s="1196">
        <v>0</v>
      </c>
      <c r="Q2699" s="1207"/>
      <c r="R2699" s="1245"/>
      <c r="S2699" s="1558"/>
      <c r="T2699" s="1067" t="s">
        <v>4013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9</v>
      </c>
      <c r="N2700" s="1156">
        <v>0</v>
      </c>
      <c r="O2700" s="1156">
        <v>0</v>
      </c>
      <c r="P2700" s="1196">
        <v>0</v>
      </c>
      <c r="Q2700" s="1207"/>
      <c r="R2700" s="1245"/>
      <c r="S2700" s="1558"/>
      <c r="T2700" s="1067" t="s">
        <v>4013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9</v>
      </c>
      <c r="N2701" s="1156">
        <v>0</v>
      </c>
      <c r="O2701" s="1156">
        <v>0</v>
      </c>
      <c r="P2701" s="1196">
        <v>0</v>
      </c>
      <c r="Q2701" s="1207"/>
      <c r="R2701" s="1245"/>
      <c r="S2701" s="1558"/>
      <c r="T2701" s="1067" t="s">
        <v>4013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9</v>
      </c>
      <c r="N2702" s="1156">
        <v>0</v>
      </c>
      <c r="O2702" s="1156">
        <v>0</v>
      </c>
      <c r="P2702" s="1196">
        <v>0</v>
      </c>
      <c r="Q2702" s="1207"/>
      <c r="R2702" s="1245"/>
      <c r="S2702" s="1558"/>
      <c r="T2702" s="1067" t="s">
        <v>4013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9</v>
      </c>
      <c r="N2703" s="1156">
        <v>0</v>
      </c>
      <c r="O2703" s="1156">
        <v>0</v>
      </c>
      <c r="P2703" s="1196">
        <v>0</v>
      </c>
      <c r="Q2703" s="1207"/>
      <c r="R2703" s="1245"/>
      <c r="S2703" s="1558"/>
      <c r="T2703" s="1067" t="s">
        <v>4013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9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8"/>
      <c r="T2704" s="1067" t="s">
        <v>4013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9</v>
      </c>
      <c r="N2705" s="1156">
        <v>0</v>
      </c>
      <c r="O2705" s="1156">
        <v>0</v>
      </c>
      <c r="P2705" s="1196">
        <v>0</v>
      </c>
      <c r="Q2705" s="1207"/>
      <c r="R2705" s="1245"/>
      <c r="S2705" s="1558"/>
      <c r="T2705" s="1067" t="s">
        <v>4013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9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8"/>
      <c r="T2706" s="1067" t="s">
        <v>4013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9</v>
      </c>
      <c r="N2707" s="1156">
        <v>0</v>
      </c>
      <c r="O2707" s="1156">
        <v>0</v>
      </c>
      <c r="P2707" s="1196">
        <v>0</v>
      </c>
      <c r="Q2707" s="1207"/>
      <c r="R2707" s="1245"/>
      <c r="S2707" s="1558"/>
      <c r="T2707" s="1067" t="s">
        <v>4013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9</v>
      </c>
      <c r="N2708" s="1156">
        <v>0</v>
      </c>
      <c r="O2708" s="1156">
        <v>0</v>
      </c>
      <c r="P2708" s="1196">
        <v>0</v>
      </c>
      <c r="Q2708" s="1207"/>
      <c r="R2708" s="1245"/>
      <c r="S2708" s="1558"/>
      <c r="T2708" s="1067" t="s">
        <v>4013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9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8"/>
      <c r="T2709" s="1067" t="s">
        <v>4013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9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8"/>
      <c r="T2710" s="1067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9</v>
      </c>
      <c r="N2711" s="1156">
        <v>0</v>
      </c>
      <c r="O2711" s="1156">
        <v>0</v>
      </c>
      <c r="P2711" s="1196">
        <v>0</v>
      </c>
      <c r="Q2711" s="1207"/>
      <c r="R2711" s="1245"/>
      <c r="S2711" s="1558"/>
      <c r="T2711" s="1067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9</v>
      </c>
      <c r="N2712" s="1156">
        <v>0</v>
      </c>
      <c r="O2712" s="1156">
        <v>0</v>
      </c>
      <c r="P2712" s="1196">
        <v>0</v>
      </c>
      <c r="Q2712" s="1207"/>
      <c r="R2712" s="1245"/>
      <c r="S2712" s="1558"/>
      <c r="T2712" s="1067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9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8"/>
      <c r="T2713" s="1067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9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8"/>
      <c r="T2714" s="1067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9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8"/>
      <c r="T2715" s="1067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9</v>
      </c>
      <c r="N2716" s="1156">
        <v>0</v>
      </c>
      <c r="O2716" s="1156">
        <v>0</v>
      </c>
      <c r="P2716" s="1196">
        <v>0</v>
      </c>
      <c r="Q2716" s="1207"/>
      <c r="R2716" s="1245"/>
      <c r="S2716" s="1558"/>
      <c r="T2716" s="1067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9</v>
      </c>
      <c r="N2717" s="1156">
        <v>0</v>
      </c>
      <c r="O2717" s="1156">
        <v>0</v>
      </c>
      <c r="P2717" s="1196">
        <v>0</v>
      </c>
      <c r="Q2717" s="1207"/>
      <c r="R2717" s="1245"/>
      <c r="S2717" s="1558"/>
      <c r="T2717" s="1067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9</v>
      </c>
      <c r="N2718" s="1156">
        <v>0</v>
      </c>
      <c r="O2718" s="1156">
        <v>0</v>
      </c>
      <c r="P2718" s="1196">
        <v>0</v>
      </c>
      <c r="Q2718" s="1207"/>
      <c r="R2718" s="1245"/>
      <c r="S2718" s="1558"/>
      <c r="T2718" s="1067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9</v>
      </c>
      <c r="N2719" s="1156">
        <v>0</v>
      </c>
      <c r="O2719" s="1156">
        <v>0</v>
      </c>
      <c r="P2719" s="1196">
        <v>0</v>
      </c>
      <c r="Q2719" s="1207"/>
      <c r="R2719" s="1245"/>
      <c r="S2719" s="1558"/>
      <c r="T2719" s="1067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9</v>
      </c>
      <c r="N2720" s="1156">
        <v>0</v>
      </c>
      <c r="O2720" s="1156">
        <v>0</v>
      </c>
      <c r="P2720" s="1196">
        <v>0</v>
      </c>
      <c r="Q2720" s="1207"/>
      <c r="R2720" s="1245"/>
      <c r="S2720" s="1558"/>
      <c r="T2720" s="1067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9</v>
      </c>
      <c r="N2721" s="1156">
        <v>0</v>
      </c>
      <c r="O2721" s="1156">
        <v>0</v>
      </c>
      <c r="P2721" s="1196">
        <v>0</v>
      </c>
      <c r="Q2721" s="1207"/>
      <c r="R2721" s="1245"/>
      <c r="S2721" s="1558"/>
      <c r="T2721" s="1067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9</v>
      </c>
      <c r="N2722" s="1156">
        <v>0</v>
      </c>
      <c r="O2722" s="1156">
        <v>0</v>
      </c>
      <c r="P2722" s="1196">
        <v>0</v>
      </c>
      <c r="Q2722" s="1207"/>
      <c r="R2722" s="1245"/>
      <c r="S2722" s="1558"/>
      <c r="T2722" s="1067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9</v>
      </c>
      <c r="N2723" s="1156">
        <v>0</v>
      </c>
      <c r="O2723" s="1156">
        <v>0</v>
      </c>
      <c r="P2723" s="1196">
        <v>0</v>
      </c>
      <c r="Q2723" s="1207"/>
      <c r="R2723" s="1245"/>
      <c r="S2723" s="1558"/>
      <c r="T2723" s="1067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9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8"/>
      <c r="T2724" s="1067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9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8"/>
      <c r="T2725" s="1067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9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8"/>
      <c r="T2726" s="1067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9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8"/>
      <c r="T2727" s="1067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9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8"/>
      <c r="T2728" s="1067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9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8"/>
      <c r="T2729" s="1067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9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8"/>
      <c r="T2730" s="1067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9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8"/>
      <c r="T2731" s="1067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9</v>
      </c>
      <c r="N2732" s="1156">
        <v>0</v>
      </c>
      <c r="O2732" s="1156">
        <v>0</v>
      </c>
      <c r="P2732" s="1196">
        <v>0</v>
      </c>
      <c r="Q2732" s="1207"/>
      <c r="R2732" s="1245"/>
      <c r="S2732" s="1558"/>
      <c r="T2732" s="1067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9</v>
      </c>
      <c r="N2733" s="1156">
        <v>0</v>
      </c>
      <c r="O2733" s="1156">
        <v>0</v>
      </c>
      <c r="P2733" s="1196">
        <v>0</v>
      </c>
      <c r="Q2733" s="1207"/>
      <c r="R2733" s="1245"/>
      <c r="S2733" s="1558"/>
      <c r="T2733" s="1067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9</v>
      </c>
      <c r="N2734" s="1156">
        <v>0</v>
      </c>
      <c r="O2734" s="1156">
        <v>0</v>
      </c>
      <c r="P2734" s="1196">
        <v>0</v>
      </c>
      <c r="Q2734" s="1207"/>
      <c r="R2734" s="1245"/>
      <c r="S2734" s="1558"/>
      <c r="T2734" s="1067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9</v>
      </c>
      <c r="N2735" s="1156">
        <v>0</v>
      </c>
      <c r="O2735" s="1156">
        <v>0</v>
      </c>
      <c r="P2735" s="1196">
        <v>0</v>
      </c>
      <c r="Q2735" s="1207"/>
      <c r="R2735" s="1245"/>
      <c r="S2735" s="1558"/>
      <c r="T2735" s="1067" t="s">
        <v>4025</v>
      </c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7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8"/>
      <c r="T2736" s="1067" t="s">
        <v>4025</v>
      </c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7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8"/>
      <c r="T2737" s="1067" t="s">
        <v>4025</v>
      </c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7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8"/>
      <c r="T2738" s="1067" t="s">
        <v>4025</v>
      </c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7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8"/>
      <c r="T2739" s="1067" t="s">
        <v>4025</v>
      </c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7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8"/>
      <c r="T2740" s="1067" t="s">
        <v>4025</v>
      </c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7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8"/>
      <c r="T2741" s="1067" t="s">
        <v>4025</v>
      </c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7</v>
      </c>
      <c r="N2742" s="1156">
        <v>0</v>
      </c>
      <c r="O2742" s="1156">
        <v>0</v>
      </c>
      <c r="P2742" s="1196">
        <v>0</v>
      </c>
      <c r="Q2742" s="1207"/>
      <c r="R2742" s="1245"/>
      <c r="S2742" s="1558"/>
      <c r="T2742" s="1067" t="s">
        <v>4025</v>
      </c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7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8"/>
      <c r="T2743" s="1067" t="s">
        <v>4025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7</v>
      </c>
      <c r="N2744" s="1156">
        <v>0</v>
      </c>
      <c r="O2744" s="1156">
        <v>0</v>
      </c>
      <c r="P2744" s="1196">
        <v>0</v>
      </c>
      <c r="Q2744" s="1207"/>
      <c r="R2744" s="1245"/>
      <c r="S2744" s="1558"/>
      <c r="T2744" s="1067" t="s">
        <v>4025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7</v>
      </c>
      <c r="N2745" s="1156">
        <v>0</v>
      </c>
      <c r="O2745" s="1156">
        <v>0</v>
      </c>
      <c r="P2745" s="1196">
        <v>0</v>
      </c>
      <c r="Q2745" s="1207"/>
      <c r="R2745" s="1245"/>
      <c r="S2745" s="1558"/>
      <c r="T2745" s="1067" t="s">
        <v>4025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7</v>
      </c>
      <c r="N2746" s="1156">
        <v>0</v>
      </c>
      <c r="O2746" s="1156">
        <v>0</v>
      </c>
      <c r="P2746" s="1196">
        <v>0</v>
      </c>
      <c r="Q2746" s="1207"/>
      <c r="R2746" s="1245"/>
      <c r="S2746" s="1558"/>
      <c r="T2746" s="1067" t="s">
        <v>4025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7</v>
      </c>
      <c r="N2747" s="1156">
        <v>0</v>
      </c>
      <c r="O2747" s="1156">
        <v>0</v>
      </c>
      <c r="P2747" s="1196">
        <v>0</v>
      </c>
      <c r="Q2747" s="1207"/>
      <c r="R2747" s="1245"/>
      <c r="S2747" s="1558"/>
      <c r="T2747" s="1067" t="s">
        <v>4025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7</v>
      </c>
      <c r="N2748" s="1156">
        <v>0</v>
      </c>
      <c r="O2748" s="1156">
        <v>0</v>
      </c>
      <c r="P2748" s="1196">
        <v>0</v>
      </c>
      <c r="Q2748" s="1207"/>
      <c r="R2748" s="1245"/>
      <c r="S2748" s="1558"/>
      <c r="T2748" s="1067" t="s">
        <v>4025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7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8"/>
      <c r="T2749" s="1067" t="s">
        <v>4025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7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8"/>
      <c r="T2750" s="1067" t="s">
        <v>4025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7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8"/>
      <c r="T2751" s="1067" t="s">
        <v>4025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7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8"/>
      <c r="T2752" s="1067" t="s">
        <v>4025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7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8"/>
      <c r="T2753" s="1067" t="s">
        <v>4025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7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8"/>
      <c r="T2754" s="1067" t="s">
        <v>4025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7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8"/>
      <c r="T2755" s="1067" t="s">
        <v>4025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7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8"/>
      <c r="T2756" s="1067" t="s">
        <v>4025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7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8"/>
      <c r="T2757" s="1067" t="s">
        <v>4025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7</v>
      </c>
      <c r="N2758" s="1156">
        <v>0</v>
      </c>
      <c r="O2758" s="1156">
        <v>0</v>
      </c>
      <c r="P2758" s="1196">
        <v>0</v>
      </c>
      <c r="Q2758" s="1207"/>
      <c r="R2758" s="1245"/>
      <c r="S2758" s="1558"/>
      <c r="T2758" s="1067" t="s">
        <v>4025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7</v>
      </c>
      <c r="N2759" s="1156">
        <v>0</v>
      </c>
      <c r="O2759" s="1156">
        <v>0</v>
      </c>
      <c r="P2759" s="1196">
        <v>0</v>
      </c>
      <c r="Q2759" s="1207"/>
      <c r="R2759" s="1245"/>
      <c r="S2759" s="1558"/>
      <c r="T2759" s="1067" t="s">
        <v>4025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7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8"/>
      <c r="T2760" s="1067" t="s">
        <v>4025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7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8"/>
      <c r="T2761" s="1067" t="s">
        <v>4025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7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8"/>
      <c r="T2762" s="1067" t="s">
        <v>4025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7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8"/>
      <c r="T2763" s="1067" t="s">
        <v>4025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7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8"/>
      <c r="T2764" s="1067" t="s">
        <v>4025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7</v>
      </c>
      <c r="N2765" s="1156">
        <v>0</v>
      </c>
      <c r="O2765" s="1156">
        <v>0</v>
      </c>
      <c r="P2765" s="1196">
        <v>0</v>
      </c>
      <c r="Q2765" s="1207"/>
      <c r="R2765" s="1245"/>
      <c r="S2765" s="1558"/>
      <c r="T2765" s="1067" t="s">
        <v>4025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7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8"/>
      <c r="T2766" s="1067" t="s">
        <v>4025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7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8"/>
      <c r="T2767" s="1067" t="s">
        <v>4025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7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8"/>
      <c r="T2768" s="1067" t="s">
        <v>4025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80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8"/>
      <c r="T2769" s="1067" t="s">
        <v>4025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80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8"/>
      <c r="T2770" s="1067" t="s">
        <v>4025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80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8"/>
      <c r="T2771" s="1067" t="s">
        <v>4025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7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8"/>
      <c r="T2772" s="1067" t="s">
        <v>4025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7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8"/>
      <c r="T2773" s="1067" t="s">
        <v>4025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7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8"/>
      <c r="T2774" s="1067" t="s">
        <v>4025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7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8"/>
      <c r="T2775" s="1067" t="s">
        <v>4025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7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8"/>
      <c r="T2776" s="1067" t="s">
        <v>4025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7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8"/>
      <c r="T2777" s="1067" t="s">
        <v>4025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7</v>
      </c>
      <c r="N2778" s="1156">
        <v>0</v>
      </c>
      <c r="O2778" s="1156">
        <v>0</v>
      </c>
      <c r="P2778" s="1196">
        <v>0</v>
      </c>
      <c r="Q2778" s="1207"/>
      <c r="R2778" s="1245"/>
      <c r="S2778" s="1558"/>
      <c r="T2778" s="1067" t="s">
        <v>4025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7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8"/>
      <c r="T2779" s="1067" t="s">
        <v>4025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7</v>
      </c>
      <c r="N2780" s="1156">
        <v>0</v>
      </c>
      <c r="O2780" s="1156">
        <v>0</v>
      </c>
      <c r="P2780" s="1196">
        <v>0</v>
      </c>
      <c r="Q2780" s="1207"/>
      <c r="R2780" s="1245"/>
      <c r="S2780" s="1558"/>
      <c r="T2780" s="1067" t="s">
        <v>4025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7</v>
      </c>
      <c r="N2781" s="1156">
        <v>0</v>
      </c>
      <c r="O2781" s="1156">
        <v>0</v>
      </c>
      <c r="P2781" s="1196">
        <v>0</v>
      </c>
      <c r="Q2781" s="1207"/>
      <c r="R2781" s="1245"/>
      <c r="S2781" s="1558"/>
      <c r="T2781" s="1067" t="s">
        <v>4025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7</v>
      </c>
      <c r="N2782" s="1156">
        <v>0</v>
      </c>
      <c r="O2782" s="1156">
        <v>0</v>
      </c>
      <c r="P2782" s="1196">
        <v>0</v>
      </c>
      <c r="Q2782" s="1207"/>
      <c r="R2782" s="1245"/>
      <c r="S2782" s="1558"/>
      <c r="T2782" s="1067" t="s">
        <v>4025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7</v>
      </c>
      <c r="N2783" s="1156">
        <v>0</v>
      </c>
      <c r="O2783" s="1156">
        <v>0</v>
      </c>
      <c r="P2783" s="1196">
        <v>0</v>
      </c>
      <c r="Q2783" s="1207"/>
      <c r="R2783" s="1245"/>
      <c r="S2783" s="1558"/>
      <c r="T2783" s="1067" t="s">
        <v>4025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7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8"/>
      <c r="T2784" s="1067" t="s">
        <v>4025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7</v>
      </c>
      <c r="N2785" s="1156">
        <v>0</v>
      </c>
      <c r="O2785" s="1156">
        <v>0</v>
      </c>
      <c r="P2785" s="1196">
        <v>0</v>
      </c>
      <c r="Q2785" s="1207"/>
      <c r="R2785" s="1245"/>
      <c r="S2785" s="1558"/>
      <c r="T2785" s="1067" t="s">
        <v>4025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7</v>
      </c>
      <c r="N2786" s="1156">
        <v>0</v>
      </c>
      <c r="O2786" s="1156">
        <v>0</v>
      </c>
      <c r="P2786" s="1196">
        <v>0</v>
      </c>
      <c r="Q2786" s="1207"/>
      <c r="R2786" s="1245"/>
      <c r="S2786" s="1558"/>
      <c r="T2786" s="1067" t="s">
        <v>4025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7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8"/>
      <c r="T2787" s="1067" t="s">
        <v>4025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7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8"/>
      <c r="T2788" s="1067" t="s">
        <v>4025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7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8"/>
      <c r="T2789" s="1067" t="s">
        <v>4025</v>
      </c>
    </row>
    <row r="2790" spans="1:20" x14ac:dyDescent="0.3">
      <c r="A2790" s="376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7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  <c r="S2790" s="1558"/>
      <c r="T2790" s="1067" t="s">
        <v>4024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7</v>
      </c>
      <c r="N2791" s="1156">
        <v>0</v>
      </c>
      <c r="O2791" s="1156">
        <v>0</v>
      </c>
      <c r="P2791" s="1196">
        <v>0</v>
      </c>
      <c r="Q2791" s="1207"/>
      <c r="R2791" s="1245"/>
      <c r="S2791" s="1558"/>
      <c r="T2791" s="1067" t="s">
        <v>4024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7</v>
      </c>
      <c r="N2792" s="1156">
        <v>0</v>
      </c>
      <c r="O2792" s="1156">
        <v>0</v>
      </c>
      <c r="P2792" s="1196">
        <v>0</v>
      </c>
      <c r="Q2792" s="1207"/>
      <c r="R2792" s="1245"/>
      <c r="S2792" s="1558"/>
      <c r="T2792" s="1067" t="s">
        <v>4024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7</v>
      </c>
      <c r="N2793" s="1156">
        <v>0</v>
      </c>
      <c r="O2793" s="1156">
        <v>0</v>
      </c>
      <c r="P2793" s="1196">
        <v>0</v>
      </c>
      <c r="Q2793" s="1207"/>
      <c r="R2793" s="1245"/>
      <c r="S2793" s="1558"/>
      <c r="T2793" s="1067" t="s">
        <v>4024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7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  <c r="S2794" s="1558"/>
      <c r="T2794" s="1067" t="s">
        <v>4024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7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  <c r="S2795" s="1558"/>
      <c r="T2795" s="1067" t="s">
        <v>4024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7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8"/>
      <c r="T2796" s="1067" t="s">
        <v>4024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7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8"/>
      <c r="T2797" s="1067" t="s">
        <v>4024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7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8"/>
      <c r="T2798" s="1067" t="s">
        <v>4024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7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8"/>
      <c r="T2799" s="1067" t="s">
        <v>4024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7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8"/>
      <c r="T2800" s="1067" t="s">
        <v>4024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7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8"/>
      <c r="T2801" s="1067" t="s">
        <v>4024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7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8"/>
      <c r="T2802" s="1067" t="s">
        <v>4024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7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8"/>
      <c r="T2803" s="1067" t="s">
        <v>4024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7</v>
      </c>
      <c r="N2804" s="1156">
        <v>0</v>
      </c>
      <c r="O2804" s="1156">
        <v>0</v>
      </c>
      <c r="P2804" s="1196">
        <v>0</v>
      </c>
      <c r="Q2804" s="1207"/>
      <c r="R2804" s="1245"/>
      <c r="S2804" s="1558"/>
      <c r="T2804" s="1067" t="s">
        <v>4024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7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8"/>
      <c r="T2805" s="1067" t="s">
        <v>4024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7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8"/>
      <c r="T2806" s="1067" t="s">
        <v>4024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7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8"/>
      <c r="T2807" s="1067" t="s">
        <v>4024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7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8"/>
      <c r="T2808" s="1067" t="s">
        <v>4024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7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8"/>
      <c r="T2809" s="1067" t="s">
        <v>4024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7</v>
      </c>
      <c r="N2810" s="1156">
        <v>0</v>
      </c>
      <c r="O2810" s="1156">
        <v>0</v>
      </c>
      <c r="P2810" s="1196">
        <v>0</v>
      </c>
      <c r="Q2810" s="1207"/>
      <c r="R2810" s="1245"/>
      <c r="S2810" s="1558"/>
      <c r="T2810" s="1067" t="s">
        <v>4024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7</v>
      </c>
      <c r="N2811" s="1156">
        <v>0</v>
      </c>
      <c r="O2811" s="1156">
        <v>0</v>
      </c>
      <c r="P2811" s="1196">
        <v>0</v>
      </c>
      <c r="Q2811" s="1207"/>
      <c r="R2811" s="1245"/>
      <c r="S2811" s="1558"/>
      <c r="T2811" s="1067" t="s">
        <v>4024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7</v>
      </c>
      <c r="N2812" s="1156">
        <v>0</v>
      </c>
      <c r="O2812" s="1156">
        <v>0</v>
      </c>
      <c r="P2812" s="1196">
        <v>0</v>
      </c>
      <c r="Q2812" s="1207"/>
      <c r="R2812" s="1245"/>
      <c r="S2812" s="1558"/>
      <c r="T2812" s="1067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7</v>
      </c>
      <c r="N2813" s="1156">
        <v>0</v>
      </c>
      <c r="O2813" s="1156">
        <v>0</v>
      </c>
      <c r="P2813" s="1196">
        <v>0</v>
      </c>
      <c r="Q2813" s="1207"/>
      <c r="R2813" s="1245"/>
      <c r="S2813" s="1558"/>
      <c r="T2813" s="1067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7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8"/>
      <c r="T2814" s="1067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7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8"/>
      <c r="T2815" s="1067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7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8"/>
      <c r="T2816" s="1067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7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8"/>
      <c r="T2817" s="1067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7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8"/>
      <c r="T2818" s="1067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7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8"/>
      <c r="T2819" s="1067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7</v>
      </c>
      <c r="N2820" s="1156">
        <v>0</v>
      </c>
      <c r="O2820" s="1156">
        <v>0</v>
      </c>
      <c r="P2820" s="1196">
        <v>0</v>
      </c>
      <c r="Q2820" s="1207"/>
      <c r="R2820" s="1245"/>
      <c r="S2820" s="1558"/>
      <c r="T2820" s="1067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7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8"/>
      <c r="T2821" s="1067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7</v>
      </c>
      <c r="N2822" s="1156">
        <v>0</v>
      </c>
      <c r="O2822" s="1156">
        <v>0</v>
      </c>
      <c r="P2822" s="1196">
        <v>0</v>
      </c>
      <c r="Q2822" s="1207"/>
      <c r="R2822" s="1245"/>
      <c r="S2822" s="1558"/>
      <c r="T2822" s="1067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7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8"/>
      <c r="T2823" s="1067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7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8"/>
      <c r="T2824" s="1067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7</v>
      </c>
      <c r="N2825" s="1156">
        <v>0</v>
      </c>
      <c r="O2825" s="1156">
        <v>0</v>
      </c>
      <c r="P2825" s="1196">
        <v>0</v>
      </c>
      <c r="Q2825" s="1207"/>
      <c r="R2825" s="1245"/>
      <c r="S2825" s="1558"/>
      <c r="T2825" s="1067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7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8"/>
      <c r="T2826" s="1067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7</v>
      </c>
      <c r="N2827" s="1156">
        <v>0</v>
      </c>
      <c r="O2827" s="1156">
        <v>0</v>
      </c>
      <c r="P2827" s="1196">
        <v>0</v>
      </c>
      <c r="Q2827" s="1207"/>
      <c r="R2827" s="1245"/>
      <c r="S2827" s="1558"/>
      <c r="T2827" s="1067" t="s">
        <v>4029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7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8"/>
      <c r="T2828" s="1067" t="s">
        <v>4029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7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8"/>
      <c r="T2829" s="1067" t="s">
        <v>4029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7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8"/>
      <c r="T2830" s="1067" t="s">
        <v>4029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7</v>
      </c>
      <c r="N2831" s="1156">
        <v>0</v>
      </c>
      <c r="O2831" s="1156">
        <v>0</v>
      </c>
      <c r="P2831" s="1196">
        <v>0</v>
      </c>
      <c r="Q2831" s="1207"/>
      <c r="R2831" s="1245"/>
      <c r="S2831" s="1558"/>
      <c r="T2831" s="1067" t="s">
        <v>4029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7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8"/>
      <c r="T2832" s="1067" t="s">
        <v>4029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7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8"/>
      <c r="T2833" s="1067" t="s">
        <v>4029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7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8"/>
      <c r="T2834" s="1067" t="s">
        <v>4029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7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8"/>
      <c r="T2835" s="1067" t="s">
        <v>4029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7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8"/>
      <c r="T2836" s="1067" t="s">
        <v>4029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7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8"/>
      <c r="T2837" s="1067" t="s">
        <v>4029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7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8"/>
      <c r="T2838" s="1067" t="s">
        <v>4029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7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8"/>
      <c r="T2839" s="1067" t="s">
        <v>4029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7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8"/>
      <c r="T2840" s="1067" t="s">
        <v>4029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80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8"/>
      <c r="T2841" s="1067" t="s">
        <v>4029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80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8"/>
      <c r="T2842" s="1067" t="s">
        <v>4029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80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8"/>
      <c r="T2843" s="1067" t="s">
        <v>4029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80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8"/>
      <c r="T2844" s="1067" t="s">
        <v>4029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5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8"/>
      <c r="T2845" s="1067" t="s">
        <v>4029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6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8"/>
      <c r="T2846" s="1067" t="s">
        <v>4029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6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8"/>
      <c r="T2847" s="1067" t="s">
        <v>4029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6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8"/>
      <c r="T2848" s="1067" t="s">
        <v>4029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6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8"/>
      <c r="T2849" s="1067" t="s">
        <v>4029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7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8"/>
      <c r="T2850" s="1067" t="s">
        <v>4029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7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8"/>
      <c r="T2851" s="1067" t="s">
        <v>4029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7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8"/>
      <c r="T2852" s="1067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7</v>
      </c>
      <c r="N2853" s="1156">
        <v>0</v>
      </c>
      <c r="O2853" s="1156">
        <v>0</v>
      </c>
      <c r="P2853" s="1196">
        <v>0</v>
      </c>
      <c r="Q2853" s="1207"/>
      <c r="R2853" s="1245"/>
      <c r="S2853" s="1558"/>
      <c r="T2853" s="1067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7</v>
      </c>
      <c r="N2854" s="1156">
        <v>0</v>
      </c>
      <c r="O2854" s="1156">
        <v>0</v>
      </c>
      <c r="P2854" s="1196">
        <v>0</v>
      </c>
      <c r="Q2854" s="1207"/>
      <c r="R2854" s="1245"/>
      <c r="S2854" s="1558"/>
      <c r="T2854" s="1067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7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8"/>
      <c r="T2855" s="1067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7</v>
      </c>
      <c r="N2856" s="1156">
        <v>0</v>
      </c>
      <c r="O2856" s="1156">
        <v>0</v>
      </c>
      <c r="P2856" s="1196">
        <v>0</v>
      </c>
      <c r="Q2856" s="1207"/>
      <c r="R2856" s="1245"/>
      <c r="S2856" s="1558"/>
      <c r="T2856" s="1067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9</v>
      </c>
      <c r="N2857" s="1156">
        <v>0</v>
      </c>
      <c r="O2857" s="1156">
        <v>0</v>
      </c>
      <c r="P2857" s="1196">
        <v>0</v>
      </c>
      <c r="Q2857" s="1207"/>
      <c r="R2857" s="1245"/>
      <c r="S2857" s="1558"/>
      <c r="T2857" s="1067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9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8"/>
      <c r="T2858" s="1067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9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8"/>
      <c r="T2859" s="1067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9</v>
      </c>
      <c r="N2860" s="1156">
        <v>0</v>
      </c>
      <c r="O2860" s="1156">
        <v>0</v>
      </c>
      <c r="P2860" s="1196">
        <v>0</v>
      </c>
      <c r="Q2860" s="1207"/>
      <c r="R2860" s="1245"/>
      <c r="S2860" s="1558"/>
      <c r="T2860" s="1067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9</v>
      </c>
      <c r="N2861" s="1156">
        <v>0</v>
      </c>
      <c r="O2861" s="1156">
        <v>0</v>
      </c>
      <c r="P2861" s="1196">
        <v>0</v>
      </c>
      <c r="Q2861" s="1207"/>
      <c r="R2861" s="1245"/>
      <c r="S2861" s="1558"/>
      <c r="T2861" s="1067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9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8"/>
      <c r="T2862" s="1067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9</v>
      </c>
      <c r="N2863" s="1156">
        <v>0</v>
      </c>
      <c r="O2863" s="1156">
        <v>0</v>
      </c>
      <c r="P2863" s="1196">
        <v>0</v>
      </c>
      <c r="Q2863" s="1207"/>
      <c r="R2863" s="1245"/>
      <c r="S2863" s="1558"/>
      <c r="T2863" s="1067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9</v>
      </c>
      <c r="N2864" s="1156">
        <v>0</v>
      </c>
      <c r="O2864" s="1156">
        <v>0</v>
      </c>
      <c r="P2864" s="1196">
        <v>0</v>
      </c>
      <c r="Q2864" s="1207"/>
      <c r="R2864" s="1245"/>
      <c r="S2864" s="1558"/>
      <c r="T2864" s="1067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9</v>
      </c>
      <c r="N2865" s="1156">
        <v>0</v>
      </c>
      <c r="O2865" s="1156">
        <v>0</v>
      </c>
      <c r="P2865" s="1196">
        <v>0</v>
      </c>
      <c r="Q2865" s="1207"/>
      <c r="R2865" s="1245"/>
      <c r="S2865" s="1558"/>
      <c r="T2865" s="1067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9</v>
      </c>
      <c r="N2866" s="1156">
        <v>0</v>
      </c>
      <c r="O2866" s="1156">
        <v>0</v>
      </c>
      <c r="P2866" s="1196">
        <v>0</v>
      </c>
      <c r="Q2866" s="1207"/>
      <c r="R2866" s="1245"/>
      <c r="S2866" s="1558"/>
      <c r="T2866" s="1067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9</v>
      </c>
      <c r="N2867" s="1156">
        <v>0</v>
      </c>
      <c r="O2867" s="1156">
        <v>0</v>
      </c>
      <c r="P2867" s="1196">
        <v>0</v>
      </c>
      <c r="Q2867" s="1207"/>
      <c r="R2867" s="1245"/>
      <c r="S2867" s="1558"/>
      <c r="T2867" s="1067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9</v>
      </c>
      <c r="N2868" s="1156">
        <v>0</v>
      </c>
      <c r="O2868" s="1156">
        <v>0</v>
      </c>
      <c r="P2868" s="1196">
        <v>0</v>
      </c>
      <c r="Q2868" s="1207"/>
      <c r="R2868" s="1245"/>
      <c r="S2868" s="1558"/>
      <c r="T2868" s="1067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9</v>
      </c>
      <c r="N2869" s="1156">
        <v>0</v>
      </c>
      <c r="O2869" s="1156">
        <v>0</v>
      </c>
      <c r="P2869" s="1196">
        <v>0</v>
      </c>
      <c r="Q2869" s="1207"/>
      <c r="R2869" s="1245"/>
      <c r="S2869" s="1558"/>
      <c r="T2869" s="1067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9</v>
      </c>
      <c r="N2870" s="1156">
        <v>0</v>
      </c>
      <c r="O2870" s="1156">
        <v>0</v>
      </c>
      <c r="P2870" s="1196">
        <v>0</v>
      </c>
      <c r="Q2870" s="1207"/>
      <c r="R2870" s="1245"/>
      <c r="S2870" s="1558"/>
      <c r="T2870" s="1067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9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8"/>
      <c r="T2871" s="1067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9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8"/>
      <c r="T2872" s="1067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9</v>
      </c>
      <c r="N2873" s="1156">
        <v>0</v>
      </c>
      <c r="O2873" s="1156">
        <v>0</v>
      </c>
      <c r="P2873" s="1196">
        <v>0</v>
      </c>
      <c r="Q2873" s="1207"/>
      <c r="R2873" s="1245"/>
      <c r="S2873" s="1558"/>
      <c r="T2873" s="1067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9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8"/>
      <c r="T2874" s="1067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9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8"/>
      <c r="T2875" s="1067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9</v>
      </c>
      <c r="N2876" s="1156">
        <v>0</v>
      </c>
      <c r="O2876" s="1156">
        <v>0</v>
      </c>
      <c r="P2876" s="1196">
        <v>0</v>
      </c>
      <c r="Q2876" s="1207"/>
      <c r="R2876" s="1245"/>
      <c r="S2876" s="1558"/>
      <c r="T2876" s="1067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9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8"/>
      <c r="T2877" s="1067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9</v>
      </c>
      <c r="N2878" s="1156">
        <v>0</v>
      </c>
      <c r="O2878" s="1156">
        <v>0</v>
      </c>
      <c r="P2878" s="1196">
        <v>0</v>
      </c>
      <c r="Q2878" s="1207"/>
      <c r="R2878" s="1245"/>
      <c r="S2878" s="1558"/>
      <c r="T2878" s="1067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9</v>
      </c>
      <c r="N2879" s="1156">
        <v>0</v>
      </c>
      <c r="O2879" s="1156">
        <v>0</v>
      </c>
      <c r="P2879" s="1196">
        <v>0</v>
      </c>
      <c r="Q2879" s="1207"/>
      <c r="R2879" s="1245"/>
      <c r="S2879" s="1558"/>
      <c r="T2879" s="1067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9</v>
      </c>
      <c r="N2880" s="1156">
        <v>0</v>
      </c>
      <c r="O2880" s="1156">
        <v>0</v>
      </c>
      <c r="P2880" s="1196">
        <v>0</v>
      </c>
      <c r="Q2880" s="1207"/>
      <c r="R2880" s="1245"/>
      <c r="S2880" s="1558"/>
      <c r="T2880" s="1067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9</v>
      </c>
      <c r="N2881" s="1156">
        <v>0</v>
      </c>
      <c r="O2881" s="1156">
        <v>0</v>
      </c>
      <c r="P2881" s="1196">
        <v>0</v>
      </c>
      <c r="Q2881" s="1207"/>
      <c r="R2881" s="1245"/>
      <c r="S2881" s="1558"/>
      <c r="T2881" s="1067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9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9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9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9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9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9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9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9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9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9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9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9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9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9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23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9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23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9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23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9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23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9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23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9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23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9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23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9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23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9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23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9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23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9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23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9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23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9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23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9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9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9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9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9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9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9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9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9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9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9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9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9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9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9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9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9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9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9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9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9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9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9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9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9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9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9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9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9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9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9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9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9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9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9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9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9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9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9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9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9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9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9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9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9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9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9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9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9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9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9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9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9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9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9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9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4012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9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4012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9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4012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9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4012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9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4012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9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4012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9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4012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9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4012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9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4012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9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4012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9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9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9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9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9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9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9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9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9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9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9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9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9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9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9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9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9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9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9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9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9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9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9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9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9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9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9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9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9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9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9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9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9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9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9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9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9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9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9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9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9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9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9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9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9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9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9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9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9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9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9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9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9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9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9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9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9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9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9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9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9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9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9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9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9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9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9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9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9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9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9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9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9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9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9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9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9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9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9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9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9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9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9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9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9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9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9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9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9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9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9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9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9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9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9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9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9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9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9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9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9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9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9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9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9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9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9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9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9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9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9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9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9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9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9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9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9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9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9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9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9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9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9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9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9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9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9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9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9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9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9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9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9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9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9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9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9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9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9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9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9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9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9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9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9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9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9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6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6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6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6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6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6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6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6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6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6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6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6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6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6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6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6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6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6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6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6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6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6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6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6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6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6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6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6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6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6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6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9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9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9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9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9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9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9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9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9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9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9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9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9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9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9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9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9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9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9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9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9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9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9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9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9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7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7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7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7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7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7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7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7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7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7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7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7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7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7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7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7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7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7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7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7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7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7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7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7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7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7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7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7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7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7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7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  <c r="S3206" s="1067"/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7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  <c r="S3207" s="1067"/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7</v>
      </c>
      <c r="N3208" s="1156">
        <v>0</v>
      </c>
      <c r="O3208" s="1156">
        <v>0</v>
      </c>
      <c r="P3208" s="1196">
        <v>0</v>
      </c>
      <c r="Q3208" s="1207"/>
      <c r="R3208" s="1245"/>
      <c r="S3208" s="1067"/>
      <c r="T3208" s="1067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7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  <c r="S3209" s="1067"/>
      <c r="T3209" s="1067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7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7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  <c r="S3211" s="1067"/>
      <c r="T3211" s="1067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7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9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9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9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9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9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9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9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9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9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9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9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9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9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9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9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9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9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9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9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9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9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9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9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9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9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9</v>
      </c>
      <c r="N3238" s="1156">
        <v>0</v>
      </c>
      <c r="O3238" s="1156">
        <v>0</v>
      </c>
      <c r="P3238" s="1196">
        <v>0</v>
      </c>
      <c r="Q3238" s="1207"/>
      <c r="R3238" s="1245"/>
      <c r="S3238" s="1067"/>
      <c r="T3238" s="1067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9</v>
      </c>
      <c r="N3239" s="1156">
        <v>0</v>
      </c>
      <c r="O3239" s="1156">
        <v>0</v>
      </c>
      <c r="P3239" s="1196">
        <v>0</v>
      </c>
      <c r="Q3239" s="1207"/>
      <c r="R3239" s="1245"/>
      <c r="S3239" s="1067"/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9</v>
      </c>
      <c r="N3240" s="1156">
        <v>1.5949255694360338</v>
      </c>
      <c r="O3240" s="1156">
        <v>0</v>
      </c>
      <c r="P3240" s="1196">
        <v>0</v>
      </c>
      <c r="Q3240" s="1207"/>
      <c r="R3240" s="1245"/>
      <c r="S3240" s="1067"/>
      <c r="T3240" s="1067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9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  <c r="S3241" s="1067"/>
      <c r="T3241" s="1067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9</v>
      </c>
      <c r="N3242" s="1156">
        <v>0</v>
      </c>
      <c r="O3242" s="1156">
        <v>0</v>
      </c>
      <c r="P3242" s="1196">
        <v>0</v>
      </c>
      <c r="Q3242" s="1207"/>
      <c r="R3242" s="1245"/>
      <c r="S3242" s="1067"/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9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  <c r="S3243" s="1067"/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9</v>
      </c>
      <c r="N3244" s="1156">
        <v>7.8186492466293096</v>
      </c>
      <c r="O3244" s="1156">
        <v>0</v>
      </c>
      <c r="P3244" s="1196">
        <v>0</v>
      </c>
      <c r="Q3244" s="1207"/>
      <c r="R3244" s="1245"/>
      <c r="S3244" s="1067"/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9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  <c r="S3245" s="1067"/>
      <c r="T3245" s="1067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9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9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9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9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9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9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9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9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9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9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9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9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9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9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9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9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9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7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7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7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7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7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7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7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7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28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7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28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7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28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6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28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6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28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6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28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6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28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6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28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6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28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6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28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5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28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5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9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9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9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9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9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9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9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9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9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9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9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9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9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9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9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9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9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9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9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9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9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9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9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9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9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9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9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9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9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9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9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9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9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9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9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9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9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9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9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9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9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9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9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9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9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9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9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9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9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9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9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9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9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9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9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9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9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9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9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9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9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9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9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9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9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9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9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9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9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9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9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9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9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9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9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9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9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9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9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9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9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9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9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9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9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9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9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9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9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9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9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9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9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9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9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9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9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9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9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9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9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9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9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9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9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9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9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9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9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9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9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9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9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9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9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9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9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9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9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9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9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9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9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9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9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9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9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9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9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9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9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9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9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9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9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9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9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9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9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9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9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9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9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9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9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9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9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9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27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9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27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9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27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9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27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9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27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9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27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9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27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9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27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9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27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9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27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9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27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9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27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9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27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9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27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9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27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9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27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9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27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9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27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9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27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9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27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9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27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9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27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9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27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9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27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9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27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9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27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9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27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9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27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9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27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9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27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9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27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9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27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9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27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9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27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9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27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9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27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9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27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9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27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9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27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9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27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9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27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9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27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9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27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9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27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9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27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9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27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9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27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9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27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9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27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9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27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9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27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9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27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9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27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9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27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9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27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9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27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9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27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9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27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9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27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9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27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9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27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9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27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9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27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9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27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9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27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9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9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9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9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9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9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9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9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9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9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9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9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9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9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9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9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9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9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9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9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9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9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9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9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9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9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9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9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9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9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9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9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9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9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9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9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9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9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9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9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9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9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9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9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9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9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9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9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9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9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9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9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9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9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9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9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9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9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9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9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9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9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9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9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9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9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9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9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9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9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9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9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9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9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9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9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9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9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9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9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9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9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9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9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9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9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9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9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9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9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9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9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9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9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9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9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9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9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9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9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9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9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9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9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9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9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9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9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9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9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9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9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9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9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9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9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9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9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9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9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9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9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9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9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9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9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9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9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9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9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9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9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9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9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9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9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9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9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9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9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9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9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9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9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9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9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9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9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9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9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9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9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9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9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9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9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9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9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9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9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9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9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9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9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9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9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9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9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9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9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9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9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9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9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9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9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9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9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9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9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9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9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9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9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9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9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9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9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9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9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9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9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5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5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5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5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5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5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9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9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80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80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80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80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80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80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80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80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80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80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80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80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80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80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80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80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6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6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6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6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6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6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6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9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5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5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5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5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5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5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9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9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9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9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9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9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9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9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9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9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9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9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9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9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9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9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9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9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9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9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9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9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9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9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9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9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9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9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9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9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5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5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5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5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5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9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9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9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9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9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9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9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9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9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9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9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9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9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9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9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9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9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9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9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9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9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9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9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9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9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9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9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9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9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9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9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9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9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9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9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9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9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9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9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9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9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9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9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9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9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5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5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5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5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5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5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5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5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5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5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5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5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5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5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5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5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9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9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9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9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9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9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9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9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9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9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9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9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9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9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9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9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9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9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9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9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9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9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9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9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9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9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9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9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9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9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9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9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9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9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9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9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9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9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9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9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9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9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9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9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9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9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9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9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9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9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9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9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9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9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9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9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9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9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9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9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9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9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9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9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9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9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9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9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9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9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9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9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9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9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9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9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9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9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9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9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22</v>
      </c>
    </row>
    <row r="3900" spans="1:20" ht="27.6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9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22</v>
      </c>
    </row>
    <row r="3901" spans="1:20" ht="27.6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9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22</v>
      </c>
    </row>
    <row r="3902" spans="1:20" ht="27.6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9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22</v>
      </c>
    </row>
    <row r="3903" spans="1:20" ht="27.6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9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22</v>
      </c>
    </row>
    <row r="3904" spans="1:20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7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22</v>
      </c>
    </row>
    <row r="3905" spans="1:20" ht="27.6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80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22</v>
      </c>
    </row>
    <row r="3906" spans="1:20" ht="27.6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80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22</v>
      </c>
    </row>
    <row r="3907" spans="1:20" ht="27.6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80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22</v>
      </c>
    </row>
    <row r="3908" spans="1:20" ht="27.6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80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22</v>
      </c>
    </row>
    <row r="3909" spans="1:20" ht="27.6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80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22</v>
      </c>
    </row>
    <row r="3910" spans="1:20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7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22</v>
      </c>
    </row>
    <row r="3911" spans="1:20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7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22</v>
      </c>
    </row>
    <row r="3912" spans="1:20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7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22</v>
      </c>
    </row>
    <row r="3913" spans="1:20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7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22</v>
      </c>
    </row>
    <row r="3914" spans="1:20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7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22</v>
      </c>
    </row>
    <row r="3915" spans="1:20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7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22</v>
      </c>
    </row>
    <row r="3916" spans="1:20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7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22</v>
      </c>
    </row>
    <row r="3917" spans="1:20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7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22</v>
      </c>
    </row>
    <row r="3918" spans="1:20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7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22</v>
      </c>
    </row>
    <row r="3919" spans="1:20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7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22</v>
      </c>
    </row>
    <row r="3920" spans="1:20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7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22</v>
      </c>
    </row>
    <row r="3921" spans="1:20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7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22</v>
      </c>
    </row>
    <row r="3922" spans="1:20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7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22</v>
      </c>
    </row>
    <row r="3923" spans="1:20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7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22</v>
      </c>
    </row>
    <row r="3924" spans="1:20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7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22</v>
      </c>
    </row>
    <row r="3925" spans="1:20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7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22</v>
      </c>
    </row>
    <row r="3926" spans="1:20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7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22</v>
      </c>
    </row>
    <row r="3927" spans="1:20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7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22</v>
      </c>
    </row>
    <row r="3928" spans="1:20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7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22</v>
      </c>
    </row>
    <row r="3929" spans="1:20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7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22</v>
      </c>
    </row>
    <row r="3930" spans="1:20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7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22</v>
      </c>
    </row>
    <row r="3931" spans="1:20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7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22</v>
      </c>
    </row>
    <row r="3932" spans="1:20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7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22</v>
      </c>
    </row>
    <row r="3933" spans="1:20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7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22</v>
      </c>
    </row>
    <row r="3934" spans="1:20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7</v>
      </c>
      <c r="N3934" s="1156">
        <v>0</v>
      </c>
      <c r="O3934" s="1156">
        <v>0</v>
      </c>
      <c r="P3934" s="1196">
        <v>0</v>
      </c>
      <c r="Q3934" s="1207"/>
      <c r="R3934" s="1245"/>
      <c r="S3934" s="1067"/>
      <c r="T3934" s="1067" t="s">
        <v>4022</v>
      </c>
    </row>
    <row r="3935" spans="1:20" x14ac:dyDescent="0.3">
      <c r="A3935" s="376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7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27</v>
      </c>
      <c r="T3935" s="1067" t="s">
        <v>4022</v>
      </c>
    </row>
    <row r="3936" spans="1:20" x14ac:dyDescent="0.3">
      <c r="A3936" s="376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7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27</v>
      </c>
      <c r="T3936" s="1067" t="s">
        <v>4022</v>
      </c>
    </row>
    <row r="3937" spans="1:20" x14ac:dyDescent="0.3">
      <c r="A3937" s="376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7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27</v>
      </c>
      <c r="T3937" s="1067" t="s">
        <v>4022</v>
      </c>
    </row>
    <row r="3938" spans="1:20" x14ac:dyDescent="0.3">
      <c r="A3938" s="376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7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27</v>
      </c>
      <c r="T3938" s="1067" t="s">
        <v>4022</v>
      </c>
    </row>
    <row r="3939" spans="1:20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7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22</v>
      </c>
    </row>
    <row r="3940" spans="1:20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7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22</v>
      </c>
    </row>
    <row r="3941" spans="1:20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7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22</v>
      </c>
    </row>
    <row r="3942" spans="1:20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7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22</v>
      </c>
    </row>
    <row r="3943" spans="1:20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7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22</v>
      </c>
    </row>
    <row r="3944" spans="1:20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7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22</v>
      </c>
    </row>
    <row r="3945" spans="1:20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7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22</v>
      </c>
    </row>
    <row r="3946" spans="1:20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7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22</v>
      </c>
    </row>
    <row r="3947" spans="1:20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7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22</v>
      </c>
    </row>
    <row r="3948" spans="1:20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7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22</v>
      </c>
    </row>
    <row r="3949" spans="1:20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7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22</v>
      </c>
    </row>
    <row r="3950" spans="1:20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7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22</v>
      </c>
    </row>
    <row r="3951" spans="1:20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7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22</v>
      </c>
    </row>
    <row r="3952" spans="1:20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7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22</v>
      </c>
    </row>
    <row r="3953" spans="1:20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7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22</v>
      </c>
    </row>
    <row r="3954" spans="1:20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7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22</v>
      </c>
    </row>
    <row r="3955" spans="1:20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7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22</v>
      </c>
    </row>
    <row r="3956" spans="1:20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7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22</v>
      </c>
    </row>
    <row r="3957" spans="1:20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7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22</v>
      </c>
    </row>
    <row r="3958" spans="1:20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7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22</v>
      </c>
    </row>
    <row r="3959" spans="1:20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7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22</v>
      </c>
    </row>
    <row r="3960" spans="1:20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7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22</v>
      </c>
    </row>
    <row r="3961" spans="1:20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7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22</v>
      </c>
    </row>
    <row r="3962" spans="1:20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7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22</v>
      </c>
    </row>
    <row r="3963" spans="1:20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7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22</v>
      </c>
    </row>
    <row r="3964" spans="1:20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7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22</v>
      </c>
    </row>
    <row r="3965" spans="1:20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7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22</v>
      </c>
    </row>
    <row r="3966" spans="1:20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7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22</v>
      </c>
    </row>
    <row r="3967" spans="1:20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7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22</v>
      </c>
    </row>
    <row r="3968" spans="1:20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7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22</v>
      </c>
    </row>
    <row r="3969" spans="1:20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7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22</v>
      </c>
    </row>
    <row r="3970" spans="1:20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7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22</v>
      </c>
    </row>
    <row r="3971" spans="1:20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7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22</v>
      </c>
    </row>
    <row r="3972" spans="1:20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7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22</v>
      </c>
    </row>
    <row r="3973" spans="1:20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7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22</v>
      </c>
    </row>
    <row r="3974" spans="1:20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7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22</v>
      </c>
    </row>
    <row r="3975" spans="1:20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7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22</v>
      </c>
    </row>
    <row r="3976" spans="1:20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7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22</v>
      </c>
    </row>
    <row r="3977" spans="1:20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7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22</v>
      </c>
    </row>
    <row r="3978" spans="1:20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7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22</v>
      </c>
    </row>
    <row r="3979" spans="1:20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7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22</v>
      </c>
    </row>
    <row r="3980" spans="1:20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7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22</v>
      </c>
    </row>
    <row r="3981" spans="1:20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7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22</v>
      </c>
    </row>
    <row r="3982" spans="1:20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7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22</v>
      </c>
    </row>
    <row r="3983" spans="1:20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7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22</v>
      </c>
    </row>
    <row r="3984" spans="1:20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7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22</v>
      </c>
    </row>
    <row r="3985" spans="1:20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7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22</v>
      </c>
    </row>
    <row r="3986" spans="1:20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7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22</v>
      </c>
    </row>
    <row r="3987" spans="1:20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7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22</v>
      </c>
    </row>
    <row r="3988" spans="1:20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7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22</v>
      </c>
    </row>
    <row r="3989" spans="1:20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7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22</v>
      </c>
    </row>
    <row r="3990" spans="1:20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7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22</v>
      </c>
    </row>
    <row r="3991" spans="1:20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7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22</v>
      </c>
    </row>
    <row r="3992" spans="1:20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7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22</v>
      </c>
    </row>
    <row r="3993" spans="1:20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7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22</v>
      </c>
    </row>
    <row r="3994" spans="1:20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7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22</v>
      </c>
    </row>
    <row r="3995" spans="1:20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7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22</v>
      </c>
    </row>
    <row r="3996" spans="1:20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7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22</v>
      </c>
    </row>
    <row r="3997" spans="1:20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7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22</v>
      </c>
    </row>
    <row r="3998" spans="1:20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7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22</v>
      </c>
    </row>
    <row r="3999" spans="1:20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7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22</v>
      </c>
    </row>
    <row r="4000" spans="1:20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7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22</v>
      </c>
    </row>
    <row r="4001" spans="1:20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7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22</v>
      </c>
    </row>
    <row r="4002" spans="1:20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7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22</v>
      </c>
    </row>
    <row r="4003" spans="1:20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7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22</v>
      </c>
    </row>
    <row r="4004" spans="1:20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7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22</v>
      </c>
    </row>
    <row r="4005" spans="1:20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7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22</v>
      </c>
    </row>
    <row r="4006" spans="1:20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7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22</v>
      </c>
    </row>
    <row r="4007" spans="1:20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7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22</v>
      </c>
    </row>
    <row r="4008" spans="1:20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7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22</v>
      </c>
    </row>
    <row r="4009" spans="1:20" x14ac:dyDescent="0.3">
      <c r="A4009" s="376" t="s">
        <v>80</v>
      </c>
      <c r="B4009" s="376">
        <v>1068780</v>
      </c>
      <c r="C4009" s="376">
        <f t="shared" si="8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7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  <c r="S4009" s="1067"/>
      <c r="T4009" s="1067" t="s">
        <v>4022</v>
      </c>
    </row>
    <row r="4010" spans="1:20" x14ac:dyDescent="0.3">
      <c r="A4010" s="376" t="s">
        <v>80</v>
      </c>
      <c r="B4010" s="376">
        <v>1068800</v>
      </c>
      <c r="C4010" s="376">
        <f t="shared" si="8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7</v>
      </c>
      <c r="N4010" s="1156">
        <v>0</v>
      </c>
      <c r="O4010" s="1156">
        <v>0</v>
      </c>
      <c r="P4010" s="1196">
        <v>0</v>
      </c>
      <c r="Q4010" s="1207"/>
      <c r="R4010" s="1245"/>
      <c r="S4010" s="1067"/>
      <c r="T4010" s="1067" t="s">
        <v>4022</v>
      </c>
    </row>
    <row r="4011" spans="1:20" x14ac:dyDescent="0.3">
      <c r="A4011" s="376" t="s">
        <v>80</v>
      </c>
      <c r="B4011" s="376">
        <v>1068820</v>
      </c>
      <c r="C4011" s="376">
        <f t="shared" si="8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7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  <c r="S4011" s="1067"/>
      <c r="T4011" s="1067" t="s">
        <v>4022</v>
      </c>
    </row>
    <row r="4012" spans="1:20" x14ac:dyDescent="0.3">
      <c r="A4012" s="376" t="s">
        <v>80</v>
      </c>
      <c r="B4012" s="376">
        <v>1068840</v>
      </c>
      <c r="C4012" s="376">
        <f t="shared" si="8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7</v>
      </c>
      <c r="N4012" s="1156">
        <v>8.8755779230964382</v>
      </c>
      <c r="O4012" s="1156">
        <v>0</v>
      </c>
      <c r="P4012" s="1196">
        <v>0</v>
      </c>
      <c r="Q4012" s="1207"/>
      <c r="R4012" s="1245"/>
      <c r="S4012" s="1067"/>
      <c r="T4012" s="1067" t="s">
        <v>4022</v>
      </c>
    </row>
    <row r="4013" spans="1:20" x14ac:dyDescent="0.3">
      <c r="A4013" s="376" t="s">
        <v>80</v>
      </c>
      <c r="B4013" s="376">
        <v>1068860</v>
      </c>
      <c r="C4013" s="376">
        <f t="shared" si="8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7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  <c r="S4013" s="1067"/>
      <c r="T4013" s="1067" t="s">
        <v>4022</v>
      </c>
    </row>
    <row r="4014" spans="1:20" x14ac:dyDescent="0.3">
      <c r="A4014" s="376" t="s">
        <v>80</v>
      </c>
      <c r="B4014" s="376">
        <v>1068880</v>
      </c>
      <c r="C4014" s="376">
        <f t="shared" si="8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7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  <c r="S4014" s="1067"/>
      <c r="T4014" s="1067" t="s">
        <v>4022</v>
      </c>
    </row>
    <row r="4015" spans="1:20" x14ac:dyDescent="0.3">
      <c r="A4015" s="376" t="s">
        <v>80</v>
      </c>
      <c r="B4015" s="376">
        <v>1068900</v>
      </c>
      <c r="C4015" s="376">
        <f t="shared" si="8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7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  <c r="S4015" s="1067"/>
      <c r="T4015" s="1067"/>
    </row>
    <row r="4016" spans="1:20" x14ac:dyDescent="0.3">
      <c r="A4016" s="376" t="s">
        <v>80</v>
      </c>
      <c r="B4016" s="376">
        <v>1068920</v>
      </c>
      <c r="C4016" s="376">
        <f t="shared" si="8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7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  <c r="S4016" s="1067"/>
      <c r="T4016" s="1067"/>
    </row>
    <row r="4017" spans="1:20" x14ac:dyDescent="0.3">
      <c r="A4017" s="376" t="s">
        <v>80</v>
      </c>
      <c r="B4017" s="376">
        <v>1068940</v>
      </c>
      <c r="C4017" s="376">
        <f t="shared" si="8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7</v>
      </c>
      <c r="N4017" s="1156">
        <v>0</v>
      </c>
      <c r="O4017" s="1156">
        <v>0</v>
      </c>
      <c r="P4017" s="1196">
        <v>0</v>
      </c>
      <c r="Q4017" s="1207"/>
      <c r="R4017" s="1245"/>
      <c r="S4017" s="1067"/>
      <c r="T4017" s="1067"/>
    </row>
    <row r="4018" spans="1:20" x14ac:dyDescent="0.3">
      <c r="A4018" s="376" t="s">
        <v>80</v>
      </c>
      <c r="B4018" s="376">
        <v>1068960</v>
      </c>
      <c r="C4018" s="376">
        <f t="shared" si="8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7</v>
      </c>
      <c r="N4018" s="1156">
        <v>0</v>
      </c>
      <c r="O4018" s="1156">
        <v>0</v>
      </c>
      <c r="P4018" s="1196">
        <v>0</v>
      </c>
      <c r="Q4018" s="1207"/>
      <c r="R4018" s="1245"/>
      <c r="S4018" s="1067"/>
      <c r="T4018" s="1067"/>
    </row>
    <row r="4019" spans="1:20" x14ac:dyDescent="0.3">
      <c r="A4019" s="376" t="s">
        <v>80</v>
      </c>
      <c r="B4019" s="376">
        <v>1068980</v>
      </c>
      <c r="C4019" s="376">
        <f t="shared" si="8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7</v>
      </c>
      <c r="N4019" s="1156">
        <v>0</v>
      </c>
      <c r="O4019" s="1156">
        <v>0</v>
      </c>
      <c r="P4019" s="1196">
        <v>0</v>
      </c>
      <c r="Q4019" s="1207"/>
      <c r="R4019" s="1245"/>
      <c r="S4019" s="1067"/>
      <c r="T4019" s="1067"/>
    </row>
    <row r="4020" spans="1:20" x14ac:dyDescent="0.3">
      <c r="A4020" s="376" t="s">
        <v>80</v>
      </c>
      <c r="B4020" s="376">
        <v>1069000</v>
      </c>
      <c r="C4020" s="376">
        <f t="shared" si="8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7</v>
      </c>
      <c r="N4020" s="1156">
        <v>0</v>
      </c>
      <c r="O4020" s="1156">
        <v>0</v>
      </c>
      <c r="P4020" s="1196">
        <v>0</v>
      </c>
      <c r="Q4020" s="1207"/>
      <c r="R4020" s="1245"/>
      <c r="S4020" s="1067"/>
      <c r="T4020" s="1067"/>
    </row>
    <row r="4021" spans="1:20" x14ac:dyDescent="0.3">
      <c r="A4021" s="376" t="s">
        <v>80</v>
      </c>
      <c r="B4021" s="376">
        <v>1069020</v>
      </c>
      <c r="C4021" s="376">
        <f t="shared" si="8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7</v>
      </c>
      <c r="N4021" s="1156">
        <v>0</v>
      </c>
      <c r="O4021" s="1156">
        <v>0</v>
      </c>
      <c r="P4021" s="1196">
        <v>0</v>
      </c>
      <c r="Q4021" s="1207"/>
      <c r="R4021" s="1245"/>
      <c r="S4021" s="1067"/>
      <c r="T4021" s="1067"/>
    </row>
    <row r="4022" spans="1:20" x14ac:dyDescent="0.3">
      <c r="A4022" s="376" t="s">
        <v>80</v>
      </c>
      <c r="B4022" s="376">
        <v>1069040</v>
      </c>
      <c r="C4022" s="376">
        <f t="shared" si="8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7</v>
      </c>
      <c r="N4022" s="1156">
        <v>0</v>
      </c>
      <c r="O4022" s="1156">
        <v>0</v>
      </c>
      <c r="P4022" s="1196">
        <v>0</v>
      </c>
      <c r="Q4022" s="1207"/>
      <c r="R4022" s="1245"/>
      <c r="S4022" s="1067"/>
      <c r="T4022" s="1067"/>
    </row>
    <row r="4023" spans="1:20" x14ac:dyDescent="0.3">
      <c r="A4023" s="376" t="s">
        <v>80</v>
      </c>
      <c r="B4023" s="376">
        <v>1069060</v>
      </c>
      <c r="C4023" s="376">
        <f t="shared" si="8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7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  <c r="S4023" s="1067"/>
      <c r="T4023" s="1067"/>
    </row>
    <row r="4024" spans="1:20" x14ac:dyDescent="0.3">
      <c r="A4024" s="376" t="s">
        <v>80</v>
      </c>
      <c r="B4024" s="376">
        <v>1069080</v>
      </c>
      <c r="C4024" s="376">
        <f t="shared" si="8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7</v>
      </c>
      <c r="N4024" s="1156">
        <v>0</v>
      </c>
      <c r="O4024" s="1156">
        <v>0</v>
      </c>
      <c r="P4024" s="1196">
        <v>0</v>
      </c>
      <c r="Q4024" s="1207"/>
      <c r="R4024" s="1245"/>
      <c r="S4024" s="1067"/>
      <c r="T4024" s="1067"/>
    </row>
    <row r="4025" spans="1:20" x14ac:dyDescent="0.3">
      <c r="A4025" s="376" t="s">
        <v>80</v>
      </c>
      <c r="B4025" s="376">
        <v>1069100</v>
      </c>
      <c r="C4025" s="376">
        <f t="shared" ref="C4025:C4088" si="8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7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  <c r="S4025" s="1067"/>
      <c r="T4025" s="1067"/>
    </row>
    <row r="4026" spans="1:20" x14ac:dyDescent="0.3">
      <c r="A4026" s="376" t="s">
        <v>80</v>
      </c>
      <c r="B4026" s="376">
        <v>1069120</v>
      </c>
      <c r="C4026" s="376">
        <f t="shared" si="8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7</v>
      </c>
      <c r="N4026" s="1156">
        <v>0</v>
      </c>
      <c r="O4026" s="1156">
        <v>0</v>
      </c>
      <c r="P4026" s="1196">
        <v>0</v>
      </c>
      <c r="Q4026" s="1207"/>
      <c r="R4026" s="1245"/>
      <c r="S4026" s="1067"/>
      <c r="T4026" s="1067"/>
    </row>
    <row r="4027" spans="1:20" x14ac:dyDescent="0.3">
      <c r="A4027" s="376" t="s">
        <v>80</v>
      </c>
      <c r="B4027" s="376">
        <v>1069140</v>
      </c>
      <c r="C4027" s="376">
        <f t="shared" si="8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7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  <c r="S4027" s="1067"/>
      <c r="T4027" s="1067"/>
    </row>
    <row r="4028" spans="1:20" x14ac:dyDescent="0.3">
      <c r="A4028" s="376" t="s">
        <v>80</v>
      </c>
      <c r="B4028" s="376">
        <v>1069160</v>
      </c>
      <c r="C4028" s="376">
        <f t="shared" si="8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7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  <c r="S4028" s="1067"/>
      <c r="T4028" s="1067"/>
    </row>
    <row r="4029" spans="1:20" x14ac:dyDescent="0.3">
      <c r="A4029" s="376" t="s">
        <v>80</v>
      </c>
      <c r="B4029" s="376">
        <v>1069180</v>
      </c>
      <c r="C4029" s="376">
        <f t="shared" si="8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7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  <c r="S4029" s="1067"/>
      <c r="T4029" s="1067"/>
    </row>
    <row r="4030" spans="1:20" x14ac:dyDescent="0.3">
      <c r="A4030" s="376" t="s">
        <v>80</v>
      </c>
      <c r="B4030" s="376">
        <v>1069200</v>
      </c>
      <c r="C4030" s="376">
        <f t="shared" si="8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7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  <c r="S4030" s="1067"/>
      <c r="T4030" s="1067"/>
    </row>
    <row r="4031" spans="1:20" x14ac:dyDescent="0.3">
      <c r="A4031" s="376" t="s">
        <v>80</v>
      </c>
      <c r="B4031" s="376">
        <v>1069220</v>
      </c>
      <c r="C4031" s="376">
        <f t="shared" si="8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7</v>
      </c>
      <c r="N4031" s="1156">
        <v>0</v>
      </c>
      <c r="O4031" s="1156">
        <v>0</v>
      </c>
      <c r="P4031" s="1196">
        <v>0</v>
      </c>
      <c r="Q4031" s="1207"/>
      <c r="R4031" s="1245"/>
      <c r="S4031" s="1067"/>
      <c r="T4031" s="1067"/>
    </row>
    <row r="4032" spans="1:20" x14ac:dyDescent="0.3">
      <c r="A4032" s="376" t="s">
        <v>80</v>
      </c>
      <c r="B4032" s="376">
        <v>1069240</v>
      </c>
      <c r="C4032" s="376">
        <f t="shared" si="8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7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  <c r="S4032" s="1067"/>
      <c r="T4032" s="1067"/>
    </row>
    <row r="4033" spans="1:20" x14ac:dyDescent="0.3">
      <c r="A4033" s="376" t="s">
        <v>80</v>
      </c>
      <c r="B4033" s="376">
        <v>1069260</v>
      </c>
      <c r="C4033" s="376">
        <f t="shared" si="8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7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  <c r="S4033" s="1067"/>
      <c r="T4033" s="1067"/>
    </row>
    <row r="4034" spans="1:20" x14ac:dyDescent="0.3">
      <c r="A4034" s="376" t="s">
        <v>80</v>
      </c>
      <c r="B4034" s="376">
        <v>1069280</v>
      </c>
      <c r="C4034" s="376">
        <f t="shared" si="8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7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  <c r="S4034" s="1067"/>
      <c r="T4034" s="1067"/>
    </row>
    <row r="4035" spans="1:20" x14ac:dyDescent="0.3">
      <c r="A4035" s="376" t="s">
        <v>80</v>
      </c>
      <c r="B4035" s="376">
        <v>1069300</v>
      </c>
      <c r="C4035" s="376">
        <f t="shared" si="8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7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  <c r="S4035" s="1067"/>
      <c r="T4035" s="1067" t="s">
        <v>4014</v>
      </c>
    </row>
    <row r="4036" spans="1:20" x14ac:dyDescent="0.3">
      <c r="A4036" s="376" t="s">
        <v>80</v>
      </c>
      <c r="B4036" s="376">
        <v>1069320</v>
      </c>
      <c r="C4036" s="376">
        <f t="shared" si="8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7</v>
      </c>
      <c r="N4036" s="1156">
        <v>0</v>
      </c>
      <c r="O4036" s="1156">
        <v>0</v>
      </c>
      <c r="P4036" s="1196">
        <v>0</v>
      </c>
      <c r="Q4036" s="1207"/>
      <c r="R4036" s="1245"/>
      <c r="S4036" s="1067"/>
      <c r="T4036" s="1067" t="s">
        <v>4014</v>
      </c>
    </row>
    <row r="4037" spans="1:20" x14ac:dyDescent="0.3">
      <c r="A4037" s="376" t="s">
        <v>80</v>
      </c>
      <c r="B4037" s="376">
        <v>1069340</v>
      </c>
      <c r="C4037" s="376">
        <f t="shared" si="8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7</v>
      </c>
      <c r="N4037" s="1156">
        <v>0</v>
      </c>
      <c r="O4037" s="1156">
        <v>0</v>
      </c>
      <c r="P4037" s="1196">
        <v>0</v>
      </c>
      <c r="Q4037" s="1207"/>
      <c r="R4037" s="1245"/>
      <c r="S4037" s="1067"/>
      <c r="T4037" s="1067" t="s">
        <v>4014</v>
      </c>
    </row>
    <row r="4038" spans="1:20" x14ac:dyDescent="0.3">
      <c r="A4038" s="376" t="s">
        <v>80</v>
      </c>
      <c r="B4038" s="376">
        <v>1069360</v>
      </c>
      <c r="C4038" s="376">
        <f t="shared" si="8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7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  <c r="S4038" s="1067"/>
      <c r="T4038" s="1067" t="s">
        <v>4014</v>
      </c>
    </row>
    <row r="4039" spans="1:20" x14ac:dyDescent="0.3">
      <c r="A4039" s="376" t="s">
        <v>80</v>
      </c>
      <c r="B4039" s="376">
        <v>1069380</v>
      </c>
      <c r="C4039" s="376">
        <f t="shared" si="8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7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  <c r="S4039" s="1067"/>
      <c r="T4039" s="1067" t="s">
        <v>4014</v>
      </c>
    </row>
    <row r="4040" spans="1:20" x14ac:dyDescent="0.3">
      <c r="A4040" s="376" t="s">
        <v>80</v>
      </c>
      <c r="B4040" s="376">
        <v>1069400</v>
      </c>
      <c r="C4040" s="376">
        <f t="shared" si="8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7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  <c r="S4040" s="1067"/>
      <c r="T4040" s="1067" t="s">
        <v>4014</v>
      </c>
    </row>
    <row r="4041" spans="1:20" x14ac:dyDescent="0.3">
      <c r="A4041" s="376" t="s">
        <v>80</v>
      </c>
      <c r="B4041" s="376">
        <v>1069420</v>
      </c>
      <c r="C4041" s="376">
        <f t="shared" si="8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7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  <c r="S4041" s="1067"/>
      <c r="T4041" s="1067" t="s">
        <v>4014</v>
      </c>
    </row>
    <row r="4042" spans="1:20" x14ac:dyDescent="0.3">
      <c r="A4042" s="376" t="s">
        <v>80</v>
      </c>
      <c r="B4042" s="376">
        <v>1069440</v>
      </c>
      <c r="C4042" s="376">
        <f t="shared" si="8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7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  <c r="S4042" s="1067"/>
      <c r="T4042" s="1067" t="s">
        <v>4014</v>
      </c>
    </row>
    <row r="4043" spans="1:20" x14ac:dyDescent="0.3">
      <c r="A4043" s="376" t="s">
        <v>80</v>
      </c>
      <c r="B4043" s="376">
        <v>1069460</v>
      </c>
      <c r="C4043" s="376">
        <f t="shared" si="8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7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  <c r="S4043" s="1067"/>
      <c r="T4043" s="1067" t="s">
        <v>4014</v>
      </c>
    </row>
    <row r="4044" spans="1:20" x14ac:dyDescent="0.3">
      <c r="A4044" s="376" t="s">
        <v>80</v>
      </c>
      <c r="B4044" s="376">
        <v>1069480</v>
      </c>
      <c r="C4044" s="376">
        <f t="shared" si="8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7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  <c r="S4044" s="1067"/>
      <c r="T4044" s="1067" t="s">
        <v>4014</v>
      </c>
    </row>
    <row r="4045" spans="1:20" x14ac:dyDescent="0.3">
      <c r="A4045" s="376" t="s">
        <v>80</v>
      </c>
      <c r="B4045" s="376">
        <v>1069500</v>
      </c>
      <c r="C4045" s="376">
        <f t="shared" si="8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7</v>
      </c>
      <c r="N4045" s="1156">
        <v>0</v>
      </c>
      <c r="O4045" s="1156">
        <v>0</v>
      </c>
      <c r="P4045" s="1196">
        <v>0</v>
      </c>
      <c r="Q4045" s="1207"/>
      <c r="R4045" s="1245"/>
      <c r="S4045" s="1067"/>
      <c r="T4045" s="1067" t="s">
        <v>4014</v>
      </c>
    </row>
    <row r="4046" spans="1:20" x14ac:dyDescent="0.3">
      <c r="A4046" s="376" t="s">
        <v>80</v>
      </c>
      <c r="B4046" s="376">
        <v>1069520</v>
      </c>
      <c r="C4046" s="376">
        <f t="shared" si="8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7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  <c r="S4046" s="1067"/>
      <c r="T4046" s="1067" t="s">
        <v>4014</v>
      </c>
    </row>
    <row r="4047" spans="1:20" x14ac:dyDescent="0.3">
      <c r="A4047" s="376" t="s">
        <v>80</v>
      </c>
      <c r="B4047" s="376">
        <v>1069540</v>
      </c>
      <c r="C4047" s="376">
        <f t="shared" si="8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7</v>
      </c>
      <c r="N4047" s="1156">
        <v>0</v>
      </c>
      <c r="O4047" s="1156">
        <v>0</v>
      </c>
      <c r="P4047" s="1196">
        <v>0</v>
      </c>
      <c r="Q4047" s="1207"/>
      <c r="R4047" s="1245"/>
      <c r="S4047" s="1067"/>
      <c r="T4047" s="1067" t="s">
        <v>4014</v>
      </c>
    </row>
    <row r="4048" spans="1:20" x14ac:dyDescent="0.3">
      <c r="A4048" s="376" t="s">
        <v>80</v>
      </c>
      <c r="B4048" s="376">
        <v>1069560</v>
      </c>
      <c r="C4048" s="376">
        <f t="shared" si="8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7</v>
      </c>
      <c r="N4048" s="1156">
        <v>0</v>
      </c>
      <c r="O4048" s="1156">
        <v>0</v>
      </c>
      <c r="P4048" s="1196">
        <v>0</v>
      </c>
      <c r="Q4048" s="1207"/>
      <c r="R4048" s="1245"/>
      <c r="S4048" s="1067"/>
      <c r="T4048" s="1067" t="s">
        <v>4014</v>
      </c>
    </row>
    <row r="4049" spans="1:20" x14ac:dyDescent="0.3">
      <c r="A4049" s="376" t="s">
        <v>80</v>
      </c>
      <c r="B4049" s="376">
        <v>1069580</v>
      </c>
      <c r="C4049" s="376">
        <f t="shared" si="8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7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  <c r="S4049" s="1067"/>
      <c r="T4049" s="1067" t="s">
        <v>4014</v>
      </c>
    </row>
    <row r="4050" spans="1:20" x14ac:dyDescent="0.3">
      <c r="A4050" s="376" t="s">
        <v>80</v>
      </c>
      <c r="B4050" s="376">
        <v>1069600</v>
      </c>
      <c r="C4050" s="376">
        <f t="shared" si="8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7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  <c r="S4050" s="1067"/>
      <c r="T4050" s="1067" t="s">
        <v>4014</v>
      </c>
    </row>
    <row r="4051" spans="1:20" x14ac:dyDescent="0.3">
      <c r="A4051" s="376" t="s">
        <v>80</v>
      </c>
      <c r="B4051" s="376">
        <v>1069620</v>
      </c>
      <c r="C4051" s="376">
        <f t="shared" si="8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7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  <c r="S4051" s="1067"/>
      <c r="T4051" s="1067" t="s">
        <v>4014</v>
      </c>
    </row>
    <row r="4052" spans="1:20" x14ac:dyDescent="0.3">
      <c r="A4052" s="376" t="s">
        <v>80</v>
      </c>
      <c r="B4052" s="376">
        <v>1069640</v>
      </c>
      <c r="C4052" s="376">
        <f t="shared" si="8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7</v>
      </c>
      <c r="N4052" s="1156">
        <v>0</v>
      </c>
      <c r="O4052" s="1156">
        <v>0</v>
      </c>
      <c r="P4052" s="1196">
        <v>0</v>
      </c>
      <c r="Q4052" s="1207"/>
      <c r="R4052" s="1245"/>
      <c r="S4052" s="1067"/>
      <c r="T4052" s="1067" t="s">
        <v>4014</v>
      </c>
    </row>
    <row r="4053" spans="1:20" x14ac:dyDescent="0.3">
      <c r="A4053" s="376" t="s">
        <v>80</v>
      </c>
      <c r="B4053" s="376">
        <v>1069660</v>
      </c>
      <c r="C4053" s="376">
        <f t="shared" si="8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7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  <c r="S4053" s="1067"/>
      <c r="T4053" s="1067" t="s">
        <v>4014</v>
      </c>
    </row>
    <row r="4054" spans="1:20" x14ac:dyDescent="0.3">
      <c r="A4054" s="376" t="s">
        <v>80</v>
      </c>
      <c r="B4054" s="376">
        <v>1069680</v>
      </c>
      <c r="C4054" s="376">
        <f t="shared" si="8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7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  <c r="S4054" s="1067"/>
      <c r="T4054" s="1067" t="s">
        <v>4014</v>
      </c>
    </row>
    <row r="4055" spans="1:20" x14ac:dyDescent="0.3">
      <c r="A4055" s="376" t="s">
        <v>80</v>
      </c>
      <c r="B4055" s="376">
        <v>1069700</v>
      </c>
      <c r="C4055" s="376">
        <f t="shared" si="8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7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  <c r="S4055" s="1067"/>
      <c r="T4055" s="1067" t="s">
        <v>4014</v>
      </c>
    </row>
    <row r="4056" spans="1:20" x14ac:dyDescent="0.3">
      <c r="A4056" s="376" t="s">
        <v>80</v>
      </c>
      <c r="B4056" s="376">
        <v>1069720</v>
      </c>
      <c r="C4056" s="376">
        <f t="shared" si="8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7</v>
      </c>
      <c r="N4056" s="1156">
        <v>0</v>
      </c>
      <c r="O4056" s="1156">
        <v>0</v>
      </c>
      <c r="P4056" s="1196">
        <v>0</v>
      </c>
      <c r="Q4056" s="1207">
        <v>40</v>
      </c>
      <c r="R4056" s="1245">
        <v>44705</v>
      </c>
      <c r="S4056" s="1067" t="s">
        <v>3035</v>
      </c>
      <c r="T4056" s="1067" t="s">
        <v>4014</v>
      </c>
    </row>
    <row r="4057" spans="1:20" x14ac:dyDescent="0.3">
      <c r="A4057" s="376" t="s">
        <v>80</v>
      </c>
      <c r="B4057" s="376">
        <v>1069740</v>
      </c>
      <c r="C4057" s="376">
        <f t="shared" si="8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7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>
        <v>22.14</v>
      </c>
      <c r="R4057" s="1245">
        <v>44695</v>
      </c>
      <c r="S4057" s="1067" t="s">
        <v>3035</v>
      </c>
      <c r="T4057" s="1067" t="s">
        <v>4014</v>
      </c>
    </row>
    <row r="4058" spans="1:20" ht="27.6" x14ac:dyDescent="0.3">
      <c r="A4058" s="376" t="s">
        <v>80</v>
      </c>
      <c r="B4058" s="376">
        <v>1069760</v>
      </c>
      <c r="C4058" s="376">
        <f t="shared" si="8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5</v>
      </c>
      <c r="N4058" s="1156">
        <v>2.6919798244757221E-12</v>
      </c>
      <c r="O4058" s="1156">
        <v>2.6919798244757221E-12</v>
      </c>
      <c r="P4058" s="1196">
        <v>2.6919798244757221E-12</v>
      </c>
      <c r="Q4058" s="1207">
        <v>33</v>
      </c>
      <c r="R4058" s="1245">
        <v>44694</v>
      </c>
      <c r="S4058" s="1067" t="s">
        <v>3035</v>
      </c>
      <c r="T4058" s="1067" t="s">
        <v>4014</v>
      </c>
    </row>
    <row r="4059" spans="1:20" ht="27.6" x14ac:dyDescent="0.3">
      <c r="A4059" s="376" t="s">
        <v>80</v>
      </c>
      <c r="B4059" s="376">
        <v>1069780</v>
      </c>
      <c r="C4059" s="376">
        <f t="shared" si="8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5</v>
      </c>
      <c r="N4059" s="1156">
        <v>0</v>
      </c>
      <c r="O4059" s="1156">
        <v>0</v>
      </c>
      <c r="P4059" s="1196">
        <v>0</v>
      </c>
      <c r="Q4059" s="1207">
        <f>8+18+9.5+18</f>
        <v>53.5</v>
      </c>
      <c r="R4059" s="1245">
        <v>44690</v>
      </c>
      <c r="S4059" s="1067" t="s">
        <v>3035</v>
      </c>
      <c r="T4059" s="1067" t="s">
        <v>4014</v>
      </c>
    </row>
    <row r="4060" spans="1:20" ht="27.6" x14ac:dyDescent="0.3">
      <c r="A4060" s="376" t="s">
        <v>80</v>
      </c>
      <c r="B4060" s="376">
        <v>1069800</v>
      </c>
      <c r="C4060" s="376">
        <f t="shared" si="8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5</v>
      </c>
      <c r="N4060" s="1156">
        <v>-3.3728390470908198E-12</v>
      </c>
      <c r="O4060" s="1156">
        <v>-3.3728390470908198E-12</v>
      </c>
      <c r="P4060" s="1196">
        <v>-3.3728390470908198E-12</v>
      </c>
      <c r="Q4060" s="1209">
        <f>8+9+13.3</f>
        <v>30.3</v>
      </c>
      <c r="R4060" s="1256">
        <v>44686</v>
      </c>
      <c r="S4060" s="1558" t="s">
        <v>3026</v>
      </c>
      <c r="T4060" s="1067"/>
    </row>
    <row r="4061" spans="1:20" ht="27.6" x14ac:dyDescent="0.3">
      <c r="A4061" s="376" t="s">
        <v>80</v>
      </c>
      <c r="B4061" s="376">
        <v>1069820</v>
      </c>
      <c r="C4061" s="376">
        <f t="shared" si="8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5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>
        <v>15</v>
      </c>
      <c r="R4061" s="1245">
        <v>44688</v>
      </c>
      <c r="S4061" s="1558" t="s">
        <v>3026</v>
      </c>
      <c r="T4061" s="1067"/>
    </row>
    <row r="4062" spans="1:20" ht="27.6" x14ac:dyDescent="0.3">
      <c r="A4062" s="376" t="s">
        <v>80</v>
      </c>
      <c r="B4062" s="376">
        <v>1069840</v>
      </c>
      <c r="C4062" s="376">
        <f t="shared" si="8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5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  <c r="S4062" s="1067"/>
      <c r="T4062" s="1067"/>
    </row>
    <row r="4063" spans="1:20" ht="27.6" x14ac:dyDescent="0.3">
      <c r="A4063" s="376" t="s">
        <v>80</v>
      </c>
      <c r="B4063" s="376">
        <v>1069860</v>
      </c>
      <c r="C4063" s="376">
        <f t="shared" si="8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5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  <c r="S4063" s="1067"/>
      <c r="T4063" s="1067"/>
    </row>
    <row r="4064" spans="1:20" ht="27.6" x14ac:dyDescent="0.3">
      <c r="A4064" s="376" t="s">
        <v>80</v>
      </c>
      <c r="B4064" s="376">
        <v>1069880</v>
      </c>
      <c r="C4064" s="376">
        <f t="shared" si="8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5</v>
      </c>
      <c r="N4064" s="1156">
        <v>0</v>
      </c>
      <c r="O4064" s="1156">
        <v>0</v>
      </c>
      <c r="P4064" s="1196">
        <v>0</v>
      </c>
      <c r="Q4064" s="1207"/>
      <c r="R4064" s="1245"/>
      <c r="S4064" s="1067"/>
      <c r="T4064" s="1067"/>
    </row>
    <row r="4065" spans="1:20" ht="27.6" x14ac:dyDescent="0.3">
      <c r="A4065" s="376" t="s">
        <v>80</v>
      </c>
      <c r="B4065" s="376">
        <v>1069900</v>
      </c>
      <c r="C4065" s="376">
        <f t="shared" si="8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8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  <c r="S4065" s="1067"/>
      <c r="T4065" s="1067"/>
    </row>
    <row r="4066" spans="1:20" ht="27.6" x14ac:dyDescent="0.3">
      <c r="A4066" s="376" t="s">
        <v>80</v>
      </c>
      <c r="B4066" s="376">
        <v>1069920</v>
      </c>
      <c r="C4066" s="376">
        <f t="shared" si="8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8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  <c r="S4066" s="1067"/>
      <c r="T4066" s="1067"/>
    </row>
    <row r="4067" spans="1:20" ht="27.6" x14ac:dyDescent="0.3">
      <c r="A4067" s="376" t="s">
        <v>80</v>
      </c>
      <c r="B4067" s="376">
        <v>1069940</v>
      </c>
      <c r="C4067" s="376">
        <f t="shared" si="8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8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  <c r="S4067" s="1067"/>
      <c r="T4067" s="1067"/>
    </row>
    <row r="4068" spans="1:20" ht="27.6" x14ac:dyDescent="0.3">
      <c r="A4068" s="376" t="s">
        <v>80</v>
      </c>
      <c r="B4068" s="376">
        <v>1069960</v>
      </c>
      <c r="C4068" s="376">
        <f t="shared" si="8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8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  <c r="S4068" s="1067"/>
      <c r="T4068" s="1067"/>
    </row>
    <row r="4069" spans="1:20" ht="27.6" x14ac:dyDescent="0.3">
      <c r="A4069" s="376" t="s">
        <v>80</v>
      </c>
      <c r="B4069" s="376">
        <v>1069980</v>
      </c>
      <c r="C4069" s="376">
        <f t="shared" si="8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8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  <c r="S4069" s="1067"/>
      <c r="T4069" s="1067"/>
    </row>
    <row r="4070" spans="1:20" ht="27.6" x14ac:dyDescent="0.3">
      <c r="A4070" s="376" t="s">
        <v>80</v>
      </c>
      <c r="B4070" s="376">
        <v>1070000</v>
      </c>
      <c r="C4070" s="376">
        <f t="shared" si="8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80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  <c r="S4070" s="1067"/>
      <c r="T4070" s="1067"/>
    </row>
    <row r="4071" spans="1:20" ht="27.6" x14ac:dyDescent="0.3">
      <c r="A4071" s="376" t="s">
        <v>80</v>
      </c>
      <c r="B4071" s="376">
        <v>1070020</v>
      </c>
      <c r="C4071" s="376">
        <f t="shared" si="8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80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  <c r="S4071" s="1067"/>
      <c r="T4071" s="1067"/>
    </row>
    <row r="4072" spans="1:20" ht="27.6" x14ac:dyDescent="0.3">
      <c r="A4072" s="376" t="s">
        <v>80</v>
      </c>
      <c r="B4072" s="376">
        <v>1070040</v>
      </c>
      <c r="C4072" s="376">
        <f t="shared" si="8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80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  <c r="S4072" s="1067"/>
      <c r="T4072" s="1067"/>
    </row>
    <row r="4073" spans="1:20" ht="27.6" x14ac:dyDescent="0.3">
      <c r="A4073" s="376" t="s">
        <v>80</v>
      </c>
      <c r="B4073" s="376">
        <v>1070060</v>
      </c>
      <c r="C4073" s="376">
        <f t="shared" si="8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80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  <c r="S4073" s="1067"/>
      <c r="T4073" s="1067"/>
    </row>
    <row r="4074" spans="1:20" ht="27.6" x14ac:dyDescent="0.3">
      <c r="A4074" s="376" t="s">
        <v>80</v>
      </c>
      <c r="B4074" s="376">
        <v>1070080</v>
      </c>
      <c r="C4074" s="376">
        <f t="shared" si="8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80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  <c r="S4074" s="1067"/>
      <c r="T4074" s="1067"/>
    </row>
    <row r="4075" spans="1:20" ht="27.6" x14ac:dyDescent="0.3">
      <c r="A4075" s="376" t="s">
        <v>80</v>
      </c>
      <c r="B4075" s="376">
        <v>1070100</v>
      </c>
      <c r="C4075" s="376">
        <f t="shared" si="8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80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  <c r="S4075" s="1067"/>
      <c r="T4075" s="1067"/>
    </row>
    <row r="4076" spans="1:20" ht="27.6" x14ac:dyDescent="0.3">
      <c r="A4076" s="376" t="s">
        <v>80</v>
      </c>
      <c r="B4076" s="376">
        <v>1070120</v>
      </c>
      <c r="C4076" s="376">
        <f t="shared" si="8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9</v>
      </c>
      <c r="N4076" s="1156">
        <v>0</v>
      </c>
      <c r="O4076" s="1156">
        <v>0</v>
      </c>
      <c r="P4076" s="1196">
        <v>0</v>
      </c>
      <c r="Q4076" s="1207"/>
      <c r="R4076" s="1245"/>
      <c r="S4076" s="1067"/>
      <c r="T4076" s="1067"/>
    </row>
    <row r="4077" spans="1:20" ht="27.6" x14ac:dyDescent="0.3">
      <c r="A4077" s="376" t="s">
        <v>80</v>
      </c>
      <c r="B4077" s="376">
        <v>1070140</v>
      </c>
      <c r="C4077" s="376">
        <f t="shared" si="8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9</v>
      </c>
      <c r="N4077" s="1156">
        <v>0</v>
      </c>
      <c r="O4077" s="1156">
        <v>0</v>
      </c>
      <c r="P4077" s="1196">
        <v>0</v>
      </c>
      <c r="Q4077" s="1207"/>
      <c r="R4077" s="1245"/>
      <c r="S4077" s="1067"/>
      <c r="T4077" s="1067"/>
    </row>
    <row r="4078" spans="1:20" ht="27.6" x14ac:dyDescent="0.3">
      <c r="A4078" s="376" t="s">
        <v>80</v>
      </c>
      <c r="B4078" s="376">
        <v>1070160</v>
      </c>
      <c r="C4078" s="376">
        <f t="shared" si="8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9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  <c r="S4078" s="1067"/>
      <c r="T4078" s="1067"/>
    </row>
    <row r="4079" spans="1:20" ht="27.6" x14ac:dyDescent="0.3">
      <c r="A4079" s="376" t="s">
        <v>80</v>
      </c>
      <c r="B4079" s="376">
        <v>1070180</v>
      </c>
      <c r="C4079" s="376">
        <f t="shared" si="8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9</v>
      </c>
      <c r="N4079" s="1156">
        <v>0</v>
      </c>
      <c r="O4079" s="1156">
        <v>0</v>
      </c>
      <c r="P4079" s="1196">
        <v>0</v>
      </c>
      <c r="Q4079" s="1207"/>
      <c r="R4079" s="1245"/>
      <c r="S4079" s="1067"/>
      <c r="T4079" s="1067"/>
    </row>
    <row r="4080" spans="1:20" ht="27.6" x14ac:dyDescent="0.3">
      <c r="A4080" s="376" t="s">
        <v>80</v>
      </c>
      <c r="B4080" s="376">
        <v>1070200</v>
      </c>
      <c r="C4080" s="376">
        <f t="shared" si="8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9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  <c r="S4080" s="1067"/>
      <c r="T4080" s="1067"/>
    </row>
    <row r="4081" spans="1:20" ht="27.6" x14ac:dyDescent="0.3">
      <c r="A4081" s="376" t="s">
        <v>80</v>
      </c>
      <c r="B4081" s="376">
        <v>1070220</v>
      </c>
      <c r="C4081" s="376">
        <f t="shared" si="8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9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  <c r="S4081" s="1067"/>
      <c r="T4081" s="1067"/>
    </row>
    <row r="4082" spans="1:20" ht="27.6" x14ac:dyDescent="0.3">
      <c r="A4082" s="376" t="s">
        <v>80</v>
      </c>
      <c r="B4082" s="376">
        <v>1070240</v>
      </c>
      <c r="C4082" s="376">
        <f t="shared" si="8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9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  <c r="S4082" s="1067"/>
      <c r="T4082" s="1067"/>
    </row>
    <row r="4083" spans="1:20" ht="27.6" x14ac:dyDescent="0.3">
      <c r="A4083" s="376" t="s">
        <v>80</v>
      </c>
      <c r="B4083" s="376">
        <v>1070260</v>
      </c>
      <c r="C4083" s="376">
        <f t="shared" si="8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9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  <c r="S4083" s="1067"/>
      <c r="T4083" s="1067"/>
    </row>
    <row r="4084" spans="1:20" ht="27.6" x14ac:dyDescent="0.3">
      <c r="A4084" s="376" t="s">
        <v>80</v>
      </c>
      <c r="B4084" s="376">
        <v>1070280</v>
      </c>
      <c r="C4084" s="376">
        <f t="shared" si="8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9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  <c r="S4084" s="1067"/>
      <c r="T4084" s="1067"/>
    </row>
    <row r="4085" spans="1:20" ht="27.6" x14ac:dyDescent="0.3">
      <c r="A4085" s="376" t="s">
        <v>80</v>
      </c>
      <c r="B4085" s="376">
        <v>1070300</v>
      </c>
      <c r="C4085" s="376">
        <f t="shared" si="8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9</v>
      </c>
      <c r="N4085" s="1156">
        <v>0</v>
      </c>
      <c r="O4085" s="1156">
        <v>0</v>
      </c>
      <c r="P4085" s="1196">
        <v>0</v>
      </c>
      <c r="Q4085" s="1207"/>
      <c r="R4085" s="1245"/>
      <c r="S4085" s="1067"/>
      <c r="T4085" s="1067"/>
    </row>
    <row r="4086" spans="1:20" ht="27.6" x14ac:dyDescent="0.3">
      <c r="A4086" s="376" t="s">
        <v>80</v>
      </c>
      <c r="B4086" s="376">
        <v>1070320</v>
      </c>
      <c r="C4086" s="376">
        <f t="shared" si="8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9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  <c r="S4086" s="1067"/>
      <c r="T4086" s="1067"/>
    </row>
    <row r="4087" spans="1:20" ht="27.6" x14ac:dyDescent="0.3">
      <c r="A4087" s="376" t="s">
        <v>80</v>
      </c>
      <c r="B4087" s="376">
        <v>1070340</v>
      </c>
      <c r="C4087" s="376">
        <f t="shared" si="8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9</v>
      </c>
      <c r="N4087" s="1156">
        <v>0</v>
      </c>
      <c r="O4087" s="1156">
        <v>0</v>
      </c>
      <c r="P4087" s="1196">
        <v>0</v>
      </c>
      <c r="Q4087" s="1207"/>
      <c r="R4087" s="1245"/>
      <c r="S4087" s="1067"/>
      <c r="T4087" s="1067"/>
    </row>
    <row r="4088" spans="1:20" ht="27.6" x14ac:dyDescent="0.3">
      <c r="A4088" s="376" t="s">
        <v>80</v>
      </c>
      <c r="B4088" s="376">
        <v>1070360</v>
      </c>
      <c r="C4088" s="376">
        <f t="shared" si="8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9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  <c r="S4088" s="1067"/>
      <c r="T4088" s="1067"/>
    </row>
    <row r="4089" spans="1:20" ht="27.6" x14ac:dyDescent="0.3">
      <c r="A4089" s="376" t="s">
        <v>80</v>
      </c>
      <c r="B4089" s="376">
        <v>1070380</v>
      </c>
      <c r="C4089" s="376">
        <f t="shared" ref="C4089:C4152" si="8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9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  <c r="S4089" s="1067"/>
      <c r="T4089" s="1067"/>
    </row>
    <row r="4090" spans="1:20" ht="27.6" x14ac:dyDescent="0.3">
      <c r="A4090" s="376" t="s">
        <v>80</v>
      </c>
      <c r="B4090" s="376">
        <v>1070400</v>
      </c>
      <c r="C4090" s="376">
        <f t="shared" si="8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9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  <c r="S4090" s="1067"/>
      <c r="T4090" s="1067"/>
    </row>
    <row r="4091" spans="1:20" ht="27.6" x14ac:dyDescent="0.3">
      <c r="A4091" s="376" t="s">
        <v>80</v>
      </c>
      <c r="B4091" s="376">
        <v>1070420</v>
      </c>
      <c r="C4091" s="376">
        <f t="shared" si="8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9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  <c r="S4091" s="1067"/>
      <c r="T4091" s="1067"/>
    </row>
    <row r="4092" spans="1:20" ht="27.6" x14ac:dyDescent="0.3">
      <c r="A4092" s="376" t="s">
        <v>80</v>
      </c>
      <c r="B4092" s="376">
        <v>1070440</v>
      </c>
      <c r="C4092" s="376">
        <f t="shared" si="8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9</v>
      </c>
      <c r="N4092" s="1156">
        <v>0</v>
      </c>
      <c r="O4092" s="1156">
        <v>0</v>
      </c>
      <c r="P4092" s="1196">
        <v>0</v>
      </c>
      <c r="Q4092" s="1207"/>
      <c r="R4092" s="1245"/>
      <c r="S4092" s="1067"/>
      <c r="T4092" s="1067"/>
    </row>
    <row r="4093" spans="1:20" ht="27.6" x14ac:dyDescent="0.3">
      <c r="A4093" s="376" t="s">
        <v>80</v>
      </c>
      <c r="B4093" s="376">
        <v>1070460</v>
      </c>
      <c r="C4093" s="376">
        <f t="shared" si="8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9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  <c r="S4093" s="1067"/>
      <c r="T4093" s="1067"/>
    </row>
    <row r="4094" spans="1:20" ht="27.6" x14ac:dyDescent="0.3">
      <c r="A4094" s="376" t="s">
        <v>80</v>
      </c>
      <c r="B4094" s="376">
        <v>1070480</v>
      </c>
      <c r="C4094" s="376">
        <f t="shared" si="8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9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  <c r="S4094" s="1067"/>
      <c r="T4094" s="1067"/>
    </row>
    <row r="4095" spans="1:20" ht="27.6" x14ac:dyDescent="0.3">
      <c r="A4095" s="376" t="s">
        <v>80</v>
      </c>
      <c r="B4095" s="376">
        <v>1070500</v>
      </c>
      <c r="C4095" s="376">
        <f t="shared" si="8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9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  <c r="S4095" s="1067"/>
      <c r="T4095" s="1067"/>
    </row>
    <row r="4096" spans="1:20" ht="27.6" x14ac:dyDescent="0.3">
      <c r="A4096" s="376" t="s">
        <v>80</v>
      </c>
      <c r="B4096" s="376">
        <v>1070520</v>
      </c>
      <c r="C4096" s="376">
        <f t="shared" si="8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9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  <c r="S4096" s="1067"/>
      <c r="T4096" s="1067"/>
    </row>
    <row r="4097" spans="1:20" ht="27.6" x14ac:dyDescent="0.3">
      <c r="A4097" s="376" t="s">
        <v>80</v>
      </c>
      <c r="B4097" s="376">
        <v>1070540</v>
      </c>
      <c r="C4097" s="376">
        <f t="shared" si="8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9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  <c r="S4097" s="1067"/>
      <c r="T4097" s="1067"/>
    </row>
    <row r="4098" spans="1:20" ht="27.6" x14ac:dyDescent="0.3">
      <c r="A4098" s="376" t="s">
        <v>80</v>
      </c>
      <c r="B4098" s="376">
        <v>1070560</v>
      </c>
      <c r="C4098" s="376">
        <f t="shared" si="8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9</v>
      </c>
      <c r="N4098" s="1156">
        <v>0</v>
      </c>
      <c r="O4098" s="1156">
        <v>0</v>
      </c>
      <c r="P4098" s="1196">
        <v>0</v>
      </c>
      <c r="Q4098" s="1207"/>
      <c r="R4098" s="1245"/>
      <c r="S4098" s="1067"/>
      <c r="T4098" s="1067"/>
    </row>
    <row r="4099" spans="1:20" ht="27.6" x14ac:dyDescent="0.3">
      <c r="A4099" s="376" t="s">
        <v>80</v>
      </c>
      <c r="B4099" s="376">
        <v>1070580</v>
      </c>
      <c r="C4099" s="376">
        <f t="shared" si="8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9</v>
      </c>
      <c r="N4099" s="1156">
        <v>0</v>
      </c>
      <c r="O4099" s="1156">
        <v>0</v>
      </c>
      <c r="P4099" s="1196">
        <v>0</v>
      </c>
      <c r="Q4099" s="1207"/>
      <c r="R4099" s="1245"/>
      <c r="S4099" s="1067"/>
      <c r="T4099" s="1067"/>
    </row>
    <row r="4100" spans="1:20" ht="27.6" x14ac:dyDescent="0.3">
      <c r="A4100" s="376" t="s">
        <v>80</v>
      </c>
      <c r="B4100" s="376">
        <v>1070600</v>
      </c>
      <c r="C4100" s="376">
        <f t="shared" si="8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9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  <c r="S4100" s="1067"/>
      <c r="T4100" s="1067"/>
    </row>
    <row r="4101" spans="1:20" ht="27.6" x14ac:dyDescent="0.3">
      <c r="A4101" s="376" t="s">
        <v>80</v>
      </c>
      <c r="B4101" s="376">
        <v>1070620</v>
      </c>
      <c r="C4101" s="376">
        <f t="shared" si="8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9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  <c r="S4101" s="1067"/>
      <c r="T4101" s="1067"/>
    </row>
    <row r="4102" spans="1:20" ht="27.6" x14ac:dyDescent="0.3">
      <c r="A4102" s="376" t="s">
        <v>80</v>
      </c>
      <c r="B4102" s="376">
        <v>1070640</v>
      </c>
      <c r="C4102" s="376">
        <f t="shared" si="8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9</v>
      </c>
      <c r="N4102" s="1156">
        <v>0</v>
      </c>
      <c r="O4102" s="1156">
        <v>0</v>
      </c>
      <c r="P4102" s="1196">
        <v>0</v>
      </c>
      <c r="Q4102" s="1207"/>
      <c r="R4102" s="1245"/>
      <c r="S4102" s="1067"/>
      <c r="T4102" s="1067"/>
    </row>
    <row r="4103" spans="1:20" x14ac:dyDescent="0.3">
      <c r="A4103" s="376" t="s">
        <v>80</v>
      </c>
      <c r="B4103" s="376">
        <v>1070660</v>
      </c>
      <c r="C4103" s="376">
        <f t="shared" si="8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7</v>
      </c>
      <c r="N4103" s="1156">
        <v>0</v>
      </c>
      <c r="O4103" s="1156">
        <v>0</v>
      </c>
      <c r="P4103" s="1196">
        <v>0</v>
      </c>
      <c r="Q4103" s="1207"/>
      <c r="R4103" s="1245"/>
      <c r="S4103" s="1067"/>
      <c r="T4103" s="1067"/>
    </row>
    <row r="4104" spans="1:20" x14ac:dyDescent="0.3">
      <c r="A4104" s="376" t="s">
        <v>80</v>
      </c>
      <c r="B4104" s="376">
        <v>1070680</v>
      </c>
      <c r="C4104" s="376">
        <f t="shared" si="8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7</v>
      </c>
      <c r="N4104" s="1156">
        <v>0</v>
      </c>
      <c r="O4104" s="1156">
        <v>0</v>
      </c>
      <c r="P4104" s="1196">
        <v>0</v>
      </c>
      <c r="Q4104" s="1207"/>
      <c r="R4104" s="1245"/>
      <c r="S4104" s="1067"/>
      <c r="T4104" s="1067"/>
    </row>
    <row r="4105" spans="1:20" x14ac:dyDescent="0.3">
      <c r="A4105" s="376" t="s">
        <v>80</v>
      </c>
      <c r="B4105" s="376">
        <v>1070700</v>
      </c>
      <c r="C4105" s="376">
        <f t="shared" si="8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7</v>
      </c>
      <c r="N4105" s="1156">
        <v>0</v>
      </c>
      <c r="O4105" s="1156">
        <v>0</v>
      </c>
      <c r="P4105" s="1196">
        <v>0</v>
      </c>
      <c r="Q4105" s="1207"/>
      <c r="R4105" s="1245"/>
      <c r="S4105" s="1067"/>
      <c r="T4105" s="1067"/>
    </row>
    <row r="4106" spans="1:20" x14ac:dyDescent="0.3">
      <c r="A4106" s="376" t="s">
        <v>80</v>
      </c>
      <c r="B4106" s="376">
        <v>1070720</v>
      </c>
      <c r="C4106" s="376">
        <f t="shared" si="8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7</v>
      </c>
      <c r="N4106" s="1156">
        <v>2.1278816353857941</v>
      </c>
      <c r="O4106" s="1156">
        <v>0</v>
      </c>
      <c r="P4106" s="1196">
        <v>0</v>
      </c>
      <c r="Q4106" s="1207"/>
      <c r="R4106" s="1245"/>
      <c r="S4106" s="1067"/>
      <c r="T4106" s="1067"/>
    </row>
    <row r="4107" spans="1:20" x14ac:dyDescent="0.3">
      <c r="A4107" s="376" t="s">
        <v>80</v>
      </c>
      <c r="B4107" s="376">
        <v>1070740</v>
      </c>
      <c r="C4107" s="376">
        <f t="shared" si="8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7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  <c r="S4107" s="1067"/>
      <c r="T4107" s="1067"/>
    </row>
    <row r="4108" spans="1:20" x14ac:dyDescent="0.3">
      <c r="A4108" s="376" t="s">
        <v>80</v>
      </c>
      <c r="B4108" s="376">
        <v>1070760</v>
      </c>
      <c r="C4108" s="376">
        <f t="shared" si="8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7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  <c r="S4108" s="1067"/>
      <c r="T4108" s="1067"/>
    </row>
    <row r="4109" spans="1:20" x14ac:dyDescent="0.3">
      <c r="A4109" s="376" t="s">
        <v>80</v>
      </c>
      <c r="B4109" s="376">
        <v>1070780</v>
      </c>
      <c r="C4109" s="376">
        <f t="shared" si="8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7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  <c r="S4109" s="1067"/>
      <c r="T4109" s="1067"/>
    </row>
    <row r="4110" spans="1:20" x14ac:dyDescent="0.3">
      <c r="A4110" s="376" t="s">
        <v>80</v>
      </c>
      <c r="B4110" s="376">
        <v>1070800</v>
      </c>
      <c r="C4110" s="376">
        <f t="shared" si="8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7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  <c r="S4110" s="1067"/>
      <c r="T4110" s="1067"/>
    </row>
    <row r="4111" spans="1:20" x14ac:dyDescent="0.3">
      <c r="A4111" s="376" t="s">
        <v>80</v>
      </c>
      <c r="B4111" s="376">
        <v>1070820</v>
      </c>
      <c r="C4111" s="376">
        <f t="shared" si="8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7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  <c r="S4111" s="1067"/>
      <c r="T4111" s="1067"/>
    </row>
    <row r="4112" spans="1:20" x14ac:dyDescent="0.3">
      <c r="A4112" s="376" t="s">
        <v>80</v>
      </c>
      <c r="B4112" s="376">
        <v>1070840</v>
      </c>
      <c r="C4112" s="376">
        <f t="shared" si="8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7</v>
      </c>
      <c r="N4112" s="1156">
        <v>0</v>
      </c>
      <c r="O4112" s="1156">
        <v>0</v>
      </c>
      <c r="P4112" s="1196">
        <v>0</v>
      </c>
      <c r="Q4112" s="1207"/>
      <c r="R4112" s="1245"/>
      <c r="S4112" s="1067"/>
      <c r="T4112" s="1067"/>
    </row>
    <row r="4113" spans="1:20" x14ac:dyDescent="0.3">
      <c r="A4113" s="376" t="s">
        <v>80</v>
      </c>
      <c r="B4113" s="376">
        <v>1070860</v>
      </c>
      <c r="C4113" s="376">
        <f t="shared" si="8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7</v>
      </c>
      <c r="N4113" s="1156">
        <v>0</v>
      </c>
      <c r="O4113" s="1156">
        <v>0</v>
      </c>
      <c r="P4113" s="1196">
        <v>0</v>
      </c>
      <c r="Q4113" s="1207"/>
      <c r="R4113" s="1245"/>
      <c r="S4113" s="1067"/>
      <c r="T4113" s="1067"/>
    </row>
    <row r="4114" spans="1:20" x14ac:dyDescent="0.3">
      <c r="A4114" s="376" t="s">
        <v>80</v>
      </c>
      <c r="B4114" s="376">
        <v>1070880</v>
      </c>
      <c r="C4114" s="376">
        <f t="shared" si="8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7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  <c r="S4114" s="1067"/>
      <c r="T4114" s="1067"/>
    </row>
    <row r="4115" spans="1:20" x14ac:dyDescent="0.3">
      <c r="A4115" s="376" t="s">
        <v>80</v>
      </c>
      <c r="B4115" s="376">
        <v>1070900</v>
      </c>
      <c r="C4115" s="376">
        <f t="shared" si="8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7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  <c r="S4115" s="1067"/>
      <c r="T4115" s="1067"/>
    </row>
    <row r="4116" spans="1:20" x14ac:dyDescent="0.3">
      <c r="A4116" s="376" t="s">
        <v>80</v>
      </c>
      <c r="B4116" s="376">
        <v>1070920</v>
      </c>
      <c r="C4116" s="376">
        <f t="shared" si="8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7</v>
      </c>
      <c r="N4116" s="1156">
        <v>13.135952171392615</v>
      </c>
      <c r="O4116" s="1156">
        <v>0</v>
      </c>
      <c r="P4116" s="1196">
        <v>0</v>
      </c>
      <c r="Q4116" s="1207"/>
      <c r="R4116" s="1245"/>
      <c r="S4116" s="1067"/>
      <c r="T4116" s="1067"/>
    </row>
    <row r="4117" spans="1:20" x14ac:dyDescent="0.3">
      <c r="A4117" s="376" t="s">
        <v>80</v>
      </c>
      <c r="B4117" s="376">
        <v>1070940</v>
      </c>
      <c r="C4117" s="376">
        <f t="shared" si="8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7</v>
      </c>
      <c r="N4117" s="1156">
        <v>0</v>
      </c>
      <c r="O4117" s="1156">
        <v>0</v>
      </c>
      <c r="P4117" s="1196">
        <v>0</v>
      </c>
      <c r="Q4117" s="1207"/>
      <c r="R4117" s="1245"/>
      <c r="S4117" s="1067"/>
      <c r="T4117" s="1067"/>
    </row>
    <row r="4118" spans="1:20" x14ac:dyDescent="0.3">
      <c r="A4118" s="376" t="s">
        <v>80</v>
      </c>
      <c r="B4118" s="376">
        <v>1070960</v>
      </c>
      <c r="C4118" s="376">
        <f t="shared" si="8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7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  <c r="S4118" s="1067"/>
      <c r="T4118" s="1067"/>
    </row>
    <row r="4119" spans="1:20" x14ac:dyDescent="0.3">
      <c r="A4119" s="376" t="s">
        <v>80</v>
      </c>
      <c r="B4119" s="376">
        <v>1070980</v>
      </c>
      <c r="C4119" s="376">
        <f t="shared" si="8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7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  <c r="S4119" s="1067"/>
      <c r="T4119" s="1067"/>
    </row>
    <row r="4120" spans="1:20" x14ac:dyDescent="0.3">
      <c r="A4120" s="376" t="s">
        <v>80</v>
      </c>
      <c r="B4120" s="376">
        <v>1071000</v>
      </c>
      <c r="C4120" s="376">
        <f t="shared" si="8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7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  <c r="S4120" s="1067"/>
      <c r="T4120" s="1067" t="s">
        <v>4011</v>
      </c>
    </row>
    <row r="4121" spans="1:20" ht="27.6" x14ac:dyDescent="0.3">
      <c r="A4121" s="376" t="s">
        <v>80</v>
      </c>
      <c r="B4121" s="376">
        <v>1071020</v>
      </c>
      <c r="C4121" s="376">
        <f t="shared" si="8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80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  <c r="S4121" s="1067"/>
      <c r="T4121" s="1067" t="s">
        <v>4011</v>
      </c>
    </row>
    <row r="4122" spans="1:20" ht="27.6" x14ac:dyDescent="0.3">
      <c r="A4122" s="376" t="s">
        <v>80</v>
      </c>
      <c r="B4122" s="376">
        <v>1071040</v>
      </c>
      <c r="C4122" s="376">
        <f t="shared" si="8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80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  <c r="S4122" s="1067"/>
      <c r="T4122" s="1067" t="s">
        <v>4011</v>
      </c>
    </row>
    <row r="4123" spans="1:20" ht="27.6" x14ac:dyDescent="0.3">
      <c r="A4123" s="376" t="s">
        <v>80</v>
      </c>
      <c r="B4123" s="376">
        <v>1071060</v>
      </c>
      <c r="C4123" s="376">
        <f t="shared" si="8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80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  <c r="S4123" s="1067"/>
      <c r="T4123" s="1067" t="s">
        <v>4011</v>
      </c>
    </row>
    <row r="4124" spans="1:20" ht="27.6" x14ac:dyDescent="0.3">
      <c r="A4124" s="376" t="s">
        <v>80</v>
      </c>
      <c r="B4124" s="376">
        <v>1071080</v>
      </c>
      <c r="C4124" s="376">
        <f t="shared" si="8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80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  <c r="S4124" s="1067"/>
      <c r="T4124" s="1067" t="s">
        <v>4011</v>
      </c>
    </row>
    <row r="4125" spans="1:20" ht="27.6" x14ac:dyDescent="0.3">
      <c r="A4125" s="376" t="s">
        <v>80</v>
      </c>
      <c r="B4125" s="376">
        <v>1071100</v>
      </c>
      <c r="C4125" s="376">
        <f t="shared" si="8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80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  <c r="S4125" s="1067"/>
      <c r="T4125" s="1067" t="s">
        <v>4011</v>
      </c>
    </row>
    <row r="4126" spans="1:20" x14ac:dyDescent="0.3">
      <c r="A4126" s="376" t="s">
        <v>80</v>
      </c>
      <c r="B4126" s="376">
        <v>1071120</v>
      </c>
      <c r="C4126" s="376">
        <f t="shared" si="8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7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  <c r="S4126" s="1067"/>
      <c r="T4126" s="1067" t="s">
        <v>4011</v>
      </c>
    </row>
    <row r="4127" spans="1:20" x14ac:dyDescent="0.3">
      <c r="A4127" s="376" t="s">
        <v>80</v>
      </c>
      <c r="B4127" s="376">
        <v>1071140</v>
      </c>
      <c r="C4127" s="376">
        <f t="shared" si="8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7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  <c r="S4127" s="1067"/>
      <c r="T4127" s="1067" t="s">
        <v>4011</v>
      </c>
    </row>
    <row r="4128" spans="1:20" x14ac:dyDescent="0.3">
      <c r="A4128" s="376" t="s">
        <v>80</v>
      </c>
      <c r="B4128" s="376">
        <v>1071160</v>
      </c>
      <c r="C4128" s="376">
        <f t="shared" si="8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7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  <c r="S4128" s="1067"/>
      <c r="T4128" s="1067" t="s">
        <v>4011</v>
      </c>
    </row>
    <row r="4129" spans="1:20" x14ac:dyDescent="0.3">
      <c r="A4129" s="376" t="s">
        <v>80</v>
      </c>
      <c r="B4129" s="376">
        <v>1071180</v>
      </c>
      <c r="C4129" s="376">
        <f t="shared" si="8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7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  <c r="S4129" s="1067"/>
      <c r="T4129" s="1067" t="s">
        <v>4011</v>
      </c>
    </row>
    <row r="4130" spans="1:20" x14ac:dyDescent="0.3">
      <c r="A4130" s="376" t="s">
        <v>80</v>
      </c>
      <c r="B4130" s="376">
        <v>1071200</v>
      </c>
      <c r="C4130" s="376">
        <f t="shared" si="8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7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  <c r="S4130" s="1067"/>
      <c r="T4130" s="1067" t="s">
        <v>4011</v>
      </c>
    </row>
    <row r="4131" spans="1:20" ht="27.6" x14ac:dyDescent="0.3">
      <c r="A4131" s="376" t="s">
        <v>80</v>
      </c>
      <c r="B4131" s="376">
        <v>1071220</v>
      </c>
      <c r="C4131" s="376">
        <f t="shared" si="8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80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  <c r="S4131" s="1067"/>
      <c r="T4131" s="1067" t="s">
        <v>4011</v>
      </c>
    </row>
    <row r="4132" spans="1:20" ht="27.6" x14ac:dyDescent="0.3">
      <c r="A4132" s="376" t="s">
        <v>80</v>
      </c>
      <c r="B4132" s="376">
        <v>1071240</v>
      </c>
      <c r="C4132" s="376">
        <f t="shared" si="8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80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  <c r="S4132" s="1067"/>
      <c r="T4132" s="1067" t="s">
        <v>4011</v>
      </c>
    </row>
    <row r="4133" spans="1:20" ht="27.6" x14ac:dyDescent="0.3">
      <c r="A4133" s="376" t="s">
        <v>80</v>
      </c>
      <c r="B4133" s="376">
        <v>1071260</v>
      </c>
      <c r="C4133" s="376">
        <f t="shared" si="8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80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  <c r="S4133" s="1067"/>
      <c r="T4133" s="1067" t="s">
        <v>4011</v>
      </c>
    </row>
    <row r="4134" spans="1:20" ht="27.6" x14ac:dyDescent="0.3">
      <c r="A4134" s="376" t="s">
        <v>80</v>
      </c>
      <c r="B4134" s="376">
        <v>1071280</v>
      </c>
      <c r="C4134" s="376">
        <f t="shared" si="8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80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  <c r="S4134" s="1067"/>
      <c r="T4134" s="1067" t="s">
        <v>4011</v>
      </c>
    </row>
    <row r="4135" spans="1:20" ht="27.6" x14ac:dyDescent="0.3">
      <c r="A4135" s="376" t="s">
        <v>80</v>
      </c>
      <c r="B4135" s="376">
        <v>1071300</v>
      </c>
      <c r="C4135" s="376">
        <f t="shared" si="8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80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  <c r="S4135" s="1067"/>
      <c r="T4135" s="1067" t="s">
        <v>4011</v>
      </c>
    </row>
    <row r="4136" spans="1:20" ht="27.6" x14ac:dyDescent="0.3">
      <c r="A4136" s="376" t="s">
        <v>80</v>
      </c>
      <c r="B4136" s="376">
        <v>1071320</v>
      </c>
      <c r="C4136" s="376">
        <f t="shared" si="8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80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  <c r="S4136" s="1067"/>
      <c r="T4136" s="1067" t="s">
        <v>4011</v>
      </c>
    </row>
    <row r="4137" spans="1:20" x14ac:dyDescent="0.3">
      <c r="A4137" s="376" t="s">
        <v>80</v>
      </c>
      <c r="B4137" s="376">
        <v>1071340</v>
      </c>
      <c r="C4137" s="376">
        <f t="shared" si="8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7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  <c r="S4137" s="1067"/>
      <c r="T4137" s="1067" t="s">
        <v>4011</v>
      </c>
    </row>
    <row r="4138" spans="1:20" x14ac:dyDescent="0.3">
      <c r="A4138" s="376" t="s">
        <v>80</v>
      </c>
      <c r="B4138" s="376">
        <v>1071360</v>
      </c>
      <c r="C4138" s="376">
        <f t="shared" si="8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7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  <c r="S4138" s="1067"/>
      <c r="T4138" s="1067" t="s">
        <v>4011</v>
      </c>
    </row>
    <row r="4139" spans="1:20" x14ac:dyDescent="0.3">
      <c r="A4139" s="376" t="s">
        <v>80</v>
      </c>
      <c r="B4139" s="376">
        <v>1071380</v>
      </c>
      <c r="C4139" s="376">
        <f t="shared" si="8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7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  <c r="S4139" s="1067"/>
      <c r="T4139" s="1067" t="s">
        <v>4011</v>
      </c>
    </row>
    <row r="4140" spans="1:20" x14ac:dyDescent="0.3">
      <c r="A4140" s="376" t="s">
        <v>80</v>
      </c>
      <c r="B4140" s="376">
        <v>1071400</v>
      </c>
      <c r="C4140" s="376">
        <f t="shared" si="8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7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  <c r="S4140" s="1067"/>
      <c r="T4140" s="1067" t="s">
        <v>4011</v>
      </c>
    </row>
    <row r="4141" spans="1:20" x14ac:dyDescent="0.3">
      <c r="A4141" s="376" t="s">
        <v>80</v>
      </c>
      <c r="B4141" s="376">
        <v>1071420</v>
      </c>
      <c r="C4141" s="376">
        <f t="shared" si="8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7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  <c r="S4141" s="1067"/>
      <c r="T4141" s="1067" t="s">
        <v>4011</v>
      </c>
    </row>
    <row r="4142" spans="1:20" x14ac:dyDescent="0.3">
      <c r="A4142" s="376" t="s">
        <v>80</v>
      </c>
      <c r="B4142" s="376">
        <v>1071440</v>
      </c>
      <c r="C4142" s="376">
        <f t="shared" si="8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7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  <c r="S4142" s="1067"/>
      <c r="T4142" s="1067" t="s">
        <v>4011</v>
      </c>
    </row>
    <row r="4143" spans="1:20" x14ac:dyDescent="0.3">
      <c r="A4143" s="376" t="s">
        <v>80</v>
      </c>
      <c r="B4143" s="376">
        <v>1071460</v>
      </c>
      <c r="C4143" s="376">
        <f t="shared" si="8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7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  <c r="S4143" s="1067"/>
      <c r="T4143" s="1067" t="s">
        <v>4011</v>
      </c>
    </row>
    <row r="4144" spans="1:20" x14ac:dyDescent="0.3">
      <c r="A4144" s="376" t="s">
        <v>80</v>
      </c>
      <c r="B4144" s="376">
        <v>1071480</v>
      </c>
      <c r="C4144" s="376">
        <f t="shared" si="8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7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  <c r="S4144" s="1067"/>
      <c r="T4144" s="1067" t="s">
        <v>4011</v>
      </c>
    </row>
    <row r="4145" spans="1:21" x14ac:dyDescent="0.3">
      <c r="A4145" s="376" t="s">
        <v>80</v>
      </c>
      <c r="B4145" s="376">
        <v>1071500</v>
      </c>
      <c r="C4145" s="376">
        <f t="shared" si="8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7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  <c r="S4145" s="1067"/>
      <c r="T4145" s="1067" t="s">
        <v>4011</v>
      </c>
    </row>
    <row r="4146" spans="1:21" x14ac:dyDescent="0.3">
      <c r="A4146" s="376" t="s">
        <v>80</v>
      </c>
      <c r="B4146" s="376">
        <v>1071520</v>
      </c>
      <c r="C4146" s="376">
        <f t="shared" si="8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7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  <c r="S4146" s="1067"/>
      <c r="T4146" s="1067" t="s">
        <v>4011</v>
      </c>
    </row>
    <row r="4147" spans="1:21" x14ac:dyDescent="0.3">
      <c r="A4147" s="376" t="s">
        <v>80</v>
      </c>
      <c r="B4147" s="376">
        <v>1071540</v>
      </c>
      <c r="C4147" s="376">
        <f t="shared" si="8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7</v>
      </c>
      <c r="N4147" s="1156">
        <v>153.68814153273715</v>
      </c>
      <c r="O4147" s="1156">
        <v>64.885147949998611</v>
      </c>
      <c r="P4147" s="1196">
        <v>13.78756767226591</v>
      </c>
      <c r="Q4147" s="1207">
        <v>201</v>
      </c>
      <c r="R4147" s="1245">
        <v>44708</v>
      </c>
      <c r="S4147" s="1067" t="s">
        <v>3783</v>
      </c>
      <c r="T4147" s="1067" t="s">
        <v>4011</v>
      </c>
    </row>
    <row r="4148" spans="1:21" ht="27.6" x14ac:dyDescent="0.3">
      <c r="A4148" s="376" t="s">
        <v>80</v>
      </c>
      <c r="B4148" s="376">
        <v>1071560</v>
      </c>
      <c r="C4148" s="376">
        <f t="shared" si="8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80</v>
      </c>
      <c r="N4148" s="1156">
        <v>282.73500000000058</v>
      </c>
      <c r="O4148" s="1156">
        <v>282.73500000000058</v>
      </c>
      <c r="P4148" s="1196">
        <v>282.73500000000058</v>
      </c>
      <c r="Q4148" s="1207">
        <f>48+66+66+89+50+49.9</f>
        <v>368.9</v>
      </c>
      <c r="R4148" s="1245">
        <v>44677</v>
      </c>
      <c r="S4148" s="1067" t="s">
        <v>3783</v>
      </c>
      <c r="T4148" s="1067" t="s">
        <v>4011</v>
      </c>
    </row>
    <row r="4149" spans="1:21" ht="27.6" x14ac:dyDescent="0.3">
      <c r="A4149" s="376" t="s">
        <v>80</v>
      </c>
      <c r="B4149" s="376">
        <v>1071580</v>
      </c>
      <c r="C4149" s="376">
        <f t="shared" si="8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80</v>
      </c>
      <c r="N4149" s="1156">
        <v>292.3550000000032</v>
      </c>
      <c r="O4149" s="1156">
        <v>292.3550000000032</v>
      </c>
      <c r="P4149" s="1196">
        <v>292.3550000000032</v>
      </c>
      <c r="Q4149" s="1209">
        <f>58+91.3+64.6+23.3+105</f>
        <v>342.20000000000005</v>
      </c>
      <c r="R4149" s="1245">
        <v>44645</v>
      </c>
      <c r="S4149" s="1067" t="s">
        <v>3783</v>
      </c>
      <c r="T4149" s="1067" t="s">
        <v>4011</v>
      </c>
      <c r="U4149">
        <v>105</v>
      </c>
    </row>
    <row r="4150" spans="1:21" ht="27.6" x14ac:dyDescent="0.3">
      <c r="A4150" s="376" t="s">
        <v>80</v>
      </c>
      <c r="B4150" s="376">
        <v>1071600</v>
      </c>
      <c r="C4150" s="376">
        <f t="shared" si="8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80</v>
      </c>
      <c r="N4150" s="1156">
        <v>287.75</v>
      </c>
      <c r="O4150" s="1156">
        <v>287.75</v>
      </c>
      <c r="P4150" s="1196">
        <v>287.75</v>
      </c>
      <c r="Q4150" s="1209">
        <f>14.2+21.3+27.6+33.9+122.9+93</f>
        <v>312.89999999999998</v>
      </c>
      <c r="R4150" s="1245">
        <v>44643</v>
      </c>
      <c r="S4150" s="1067" t="s">
        <v>3783</v>
      </c>
      <c r="T4150" s="1067" t="s">
        <v>4011</v>
      </c>
    </row>
    <row r="4151" spans="1:21" ht="27.6" x14ac:dyDescent="0.3">
      <c r="A4151" s="376" t="s">
        <v>80</v>
      </c>
      <c r="B4151" s="376">
        <v>1071620</v>
      </c>
      <c r="C4151" s="376">
        <f t="shared" si="8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80</v>
      </c>
      <c r="N4151" s="1156">
        <v>272.11000000000058</v>
      </c>
      <c r="O4151" s="1156">
        <v>272.11000000000058</v>
      </c>
      <c r="P4151" s="1196">
        <v>272.11000000000058</v>
      </c>
      <c r="Q4151" s="1209">
        <f>54.5+41+50+30+44+50+112</f>
        <v>381.5</v>
      </c>
      <c r="R4151" s="1256">
        <v>44656</v>
      </c>
      <c r="S4151" s="1558" t="s">
        <v>3783</v>
      </c>
      <c r="T4151" s="1067" t="s">
        <v>4011</v>
      </c>
      <c r="U4151" s="219"/>
    </row>
    <row r="4152" spans="1:21" ht="27.6" x14ac:dyDescent="0.3">
      <c r="A4152" s="376" t="s">
        <v>80</v>
      </c>
      <c r="B4152" s="376">
        <v>1071640</v>
      </c>
      <c r="C4152" s="376">
        <f t="shared" si="8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80</v>
      </c>
      <c r="N4152" s="1156">
        <v>251.03500000000349</v>
      </c>
      <c r="O4152" s="1156">
        <v>251.03500000000349</v>
      </c>
      <c r="P4152" s="1196">
        <v>251.03500000000349</v>
      </c>
      <c r="Q4152" s="1209">
        <f>46+66+55+100+135</f>
        <v>402</v>
      </c>
      <c r="R4152" s="1256">
        <v>44658</v>
      </c>
      <c r="S4152" s="1558" t="s">
        <v>3783</v>
      </c>
      <c r="T4152" s="1067" t="s">
        <v>4011</v>
      </c>
      <c r="U4152" s="219"/>
    </row>
    <row r="4153" spans="1:21" ht="27.6" x14ac:dyDescent="0.3">
      <c r="A4153" s="376" t="s">
        <v>80</v>
      </c>
      <c r="B4153" s="376">
        <v>1071660</v>
      </c>
      <c r="C4153" s="376">
        <f t="shared" ref="C4153:C4216" si="9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80</v>
      </c>
      <c r="N4153" s="1156">
        <v>254.17500000000291</v>
      </c>
      <c r="O4153" s="1156">
        <v>254.17500000000291</v>
      </c>
      <c r="P4153" s="1196">
        <v>254.17500000000291</v>
      </c>
      <c r="Q4153" s="1207">
        <f>82.5+59+70+89</f>
        <v>300.5</v>
      </c>
      <c r="R4153" s="1245">
        <v>44660</v>
      </c>
      <c r="S4153" s="1558" t="s">
        <v>3783</v>
      </c>
      <c r="T4153" s="1067" t="s">
        <v>4011</v>
      </c>
    </row>
    <row r="4154" spans="1:21" ht="27.6" x14ac:dyDescent="0.3">
      <c r="A4154" s="376" t="s">
        <v>80</v>
      </c>
      <c r="B4154" s="376">
        <v>1071680</v>
      </c>
      <c r="C4154" s="376">
        <f t="shared" si="9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80</v>
      </c>
      <c r="N4154" s="1156">
        <v>267.11499999999796</v>
      </c>
      <c r="O4154" s="1156">
        <v>267.11499999999796</v>
      </c>
      <c r="P4154" s="1196">
        <v>267.11499999999796</v>
      </c>
      <c r="Q4154" s="1207">
        <f>36.8+75+105+120</f>
        <v>336.8</v>
      </c>
      <c r="R4154" s="1245">
        <v>44674</v>
      </c>
      <c r="S4154" s="1558" t="s">
        <v>3783</v>
      </c>
      <c r="T4154" s="1067" t="s">
        <v>4011</v>
      </c>
    </row>
    <row r="4155" spans="1:21" ht="27.6" x14ac:dyDescent="0.3">
      <c r="A4155" s="376" t="s">
        <v>80</v>
      </c>
      <c r="B4155" s="376">
        <v>1071700</v>
      </c>
      <c r="C4155" s="376">
        <f t="shared" si="9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80</v>
      </c>
      <c r="N4155" s="1156">
        <v>250.61499999999796</v>
      </c>
      <c r="O4155" s="1156">
        <v>250.61499999999796</v>
      </c>
      <c r="P4155" s="1196">
        <v>250.61499999999796</v>
      </c>
      <c r="Q4155" s="1207">
        <f>75+33+132.6+118</f>
        <v>358.6</v>
      </c>
      <c r="R4155" s="1245">
        <v>44680</v>
      </c>
      <c r="S4155" s="1558" t="s">
        <v>3783</v>
      </c>
      <c r="T4155" s="1067" t="s">
        <v>4011</v>
      </c>
    </row>
    <row r="4156" spans="1:21" ht="27.6" x14ac:dyDescent="0.3">
      <c r="A4156" s="376" t="s">
        <v>80</v>
      </c>
      <c r="B4156" s="376">
        <v>1071720</v>
      </c>
      <c r="C4156" s="376">
        <f t="shared" si="9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80</v>
      </c>
      <c r="N4156" s="1156">
        <v>233.95500000000175</v>
      </c>
      <c r="O4156" s="1156">
        <v>233.95500000000175</v>
      </c>
      <c r="P4156" s="1196">
        <v>233.95500000000175</v>
      </c>
      <c r="Q4156" s="1207">
        <f>125+133+60</f>
        <v>318</v>
      </c>
      <c r="R4156" s="1245">
        <v>44686</v>
      </c>
      <c r="S4156" s="1558" t="s">
        <v>3783</v>
      </c>
      <c r="T4156" s="1067" t="s">
        <v>4011</v>
      </c>
    </row>
    <row r="4157" spans="1:21" ht="27.6" x14ac:dyDescent="0.3">
      <c r="A4157" s="376" t="s">
        <v>80</v>
      </c>
      <c r="B4157" s="376">
        <v>1071740</v>
      </c>
      <c r="C4157" s="376">
        <f t="shared" si="9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80</v>
      </c>
      <c r="N4157" s="1156">
        <v>247.33999999999679</v>
      </c>
      <c r="O4157" s="1156">
        <v>247.33999999999679</v>
      </c>
      <c r="P4157" s="1196">
        <v>247.33999999999679</v>
      </c>
      <c r="Q4157" s="1207">
        <f>100+105+131.3+147</f>
        <v>483.3</v>
      </c>
      <c r="R4157" s="1245">
        <v>44691</v>
      </c>
      <c r="S4157" s="1558" t="s">
        <v>3783</v>
      </c>
      <c r="T4157" s="1067" t="s">
        <v>4011</v>
      </c>
    </row>
    <row r="4158" spans="1:21" ht="27.6" x14ac:dyDescent="0.3">
      <c r="A4158" s="376" t="s">
        <v>80</v>
      </c>
      <c r="B4158" s="376">
        <v>1071760</v>
      </c>
      <c r="C4158" s="376">
        <f t="shared" si="9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80</v>
      </c>
      <c r="N4158" s="1156">
        <v>254.76499999999942</v>
      </c>
      <c r="O4158" s="1156">
        <v>254.76499999999942</v>
      </c>
      <c r="P4158" s="1196">
        <v>254.76499999999942</v>
      </c>
      <c r="Q4158" s="1207">
        <v>166.5</v>
      </c>
      <c r="R4158" s="1245">
        <v>44697</v>
      </c>
      <c r="S4158" s="1558" t="s">
        <v>3783</v>
      </c>
      <c r="T4158" s="1067" t="s">
        <v>4011</v>
      </c>
    </row>
    <row r="4159" spans="1:21" ht="27.6" x14ac:dyDescent="0.3">
      <c r="A4159" s="376" t="s">
        <v>80</v>
      </c>
      <c r="B4159" s="376">
        <v>1071780</v>
      </c>
      <c r="C4159" s="376">
        <f t="shared" si="9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80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  <c r="S4159" s="1067"/>
      <c r="T4159" s="1067" t="s">
        <v>4011</v>
      </c>
    </row>
    <row r="4160" spans="1:21" ht="27.6" x14ac:dyDescent="0.3">
      <c r="A4160" s="376" t="s">
        <v>80</v>
      </c>
      <c r="B4160" s="376">
        <v>1071800</v>
      </c>
      <c r="C4160" s="376">
        <f t="shared" si="9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80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  <c r="S4160" s="1067"/>
      <c r="T4160" s="1067" t="s">
        <v>4011</v>
      </c>
    </row>
    <row r="4161" spans="1:20" ht="27.6" x14ac:dyDescent="0.3">
      <c r="A4161" s="376" t="s">
        <v>80</v>
      </c>
      <c r="B4161" s="376">
        <v>1071820</v>
      </c>
      <c r="C4161" s="376">
        <f t="shared" si="9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80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  <c r="S4161" s="1067"/>
      <c r="T4161" s="1067" t="s">
        <v>4011</v>
      </c>
    </row>
    <row r="4162" spans="1:20" ht="27.6" x14ac:dyDescent="0.3">
      <c r="A4162" s="376" t="s">
        <v>80</v>
      </c>
      <c r="B4162" s="376">
        <v>1071840</v>
      </c>
      <c r="C4162" s="376">
        <f t="shared" si="9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80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  <c r="S4162" s="1067"/>
      <c r="T4162" s="1067" t="s">
        <v>4011</v>
      </c>
    </row>
    <row r="4163" spans="1:20" ht="27.6" x14ac:dyDescent="0.3">
      <c r="A4163" s="376" t="s">
        <v>80</v>
      </c>
      <c r="B4163" s="376">
        <v>1071860</v>
      </c>
      <c r="C4163" s="376">
        <f t="shared" si="9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80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  <c r="S4163" s="1067"/>
      <c r="T4163" s="1067" t="s">
        <v>4011</v>
      </c>
    </row>
    <row r="4164" spans="1:20" ht="27.6" x14ac:dyDescent="0.3">
      <c r="A4164" s="376" t="s">
        <v>80</v>
      </c>
      <c r="B4164" s="376">
        <v>1071880</v>
      </c>
      <c r="C4164" s="376">
        <f t="shared" si="9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80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  <c r="S4164" s="1067"/>
      <c r="T4164" s="1067" t="s">
        <v>4011</v>
      </c>
    </row>
    <row r="4165" spans="1:20" ht="27.6" x14ac:dyDescent="0.3">
      <c r="A4165" s="376" t="s">
        <v>80</v>
      </c>
      <c r="B4165" s="376">
        <v>1071900</v>
      </c>
      <c r="C4165" s="376">
        <f t="shared" si="9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80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  <c r="S4165" s="1067"/>
      <c r="T4165" s="1067" t="s">
        <v>4011</v>
      </c>
    </row>
    <row r="4166" spans="1:20" ht="27.6" x14ac:dyDescent="0.3">
      <c r="A4166" s="376" t="s">
        <v>80</v>
      </c>
      <c r="B4166" s="376">
        <v>1071920</v>
      </c>
      <c r="C4166" s="376">
        <f t="shared" si="9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80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  <c r="S4166" s="1067"/>
      <c r="T4166" s="1067" t="s">
        <v>4011</v>
      </c>
    </row>
    <row r="4167" spans="1:20" ht="27.6" x14ac:dyDescent="0.3">
      <c r="A4167" s="376" t="s">
        <v>80</v>
      </c>
      <c r="B4167" s="376">
        <v>1071940</v>
      </c>
      <c r="C4167" s="376">
        <f t="shared" si="9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80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  <c r="S4167" s="1067"/>
      <c r="T4167" s="1067" t="s">
        <v>4011</v>
      </c>
    </row>
    <row r="4168" spans="1:20" ht="27.6" x14ac:dyDescent="0.3">
      <c r="A4168" s="376" t="s">
        <v>80</v>
      </c>
      <c r="B4168" s="376">
        <v>1071960</v>
      </c>
      <c r="C4168" s="376">
        <f t="shared" si="9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80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  <c r="S4168" s="1067"/>
      <c r="T4168" s="1067" t="s">
        <v>4011</v>
      </c>
    </row>
    <row r="4169" spans="1:20" ht="27.6" x14ac:dyDescent="0.3">
      <c r="A4169" s="376" t="s">
        <v>80</v>
      </c>
      <c r="B4169" s="376">
        <v>1071980</v>
      </c>
      <c r="C4169" s="376">
        <f t="shared" si="9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80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  <c r="S4169" s="1067"/>
      <c r="T4169" s="1067" t="s">
        <v>4011</v>
      </c>
    </row>
    <row r="4170" spans="1:20" ht="27.6" x14ac:dyDescent="0.3">
      <c r="A4170" s="376" t="s">
        <v>80</v>
      </c>
      <c r="B4170" s="376">
        <v>1072000</v>
      </c>
      <c r="C4170" s="376">
        <f t="shared" si="9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80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  <c r="S4170" s="1067"/>
      <c r="T4170" s="1067"/>
    </row>
    <row r="4171" spans="1:20" ht="27.6" x14ac:dyDescent="0.3">
      <c r="A4171" s="376" t="s">
        <v>80</v>
      </c>
      <c r="B4171" s="376">
        <v>1072020</v>
      </c>
      <c r="C4171" s="376">
        <f t="shared" si="9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80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  <c r="S4171" s="1067"/>
      <c r="T4171" s="1067"/>
    </row>
    <row r="4172" spans="1:20" ht="27.6" x14ac:dyDescent="0.3">
      <c r="A4172" s="376" t="s">
        <v>80</v>
      </c>
      <c r="B4172" s="376">
        <v>1072040</v>
      </c>
      <c r="C4172" s="376">
        <f t="shared" si="9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80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  <c r="S4172" s="1067"/>
      <c r="T4172" s="1067"/>
    </row>
    <row r="4173" spans="1:20" ht="27.6" x14ac:dyDescent="0.3">
      <c r="A4173" s="376" t="s">
        <v>80</v>
      </c>
      <c r="B4173" s="376">
        <v>1072060</v>
      </c>
      <c r="C4173" s="376">
        <f t="shared" si="9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80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  <c r="S4173" s="1067"/>
      <c r="T4173" s="1067"/>
    </row>
    <row r="4174" spans="1:20" ht="27.6" x14ac:dyDescent="0.3">
      <c r="A4174" s="376" t="s">
        <v>80</v>
      </c>
      <c r="B4174" s="376">
        <v>1072080</v>
      </c>
      <c r="C4174" s="376">
        <f t="shared" si="9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80</v>
      </c>
      <c r="N4174" s="1156">
        <v>3.5314187011869742</v>
      </c>
      <c r="O4174" s="1156">
        <v>0</v>
      </c>
      <c r="P4174" s="1196">
        <v>0</v>
      </c>
      <c r="Q4174" s="1207"/>
      <c r="R4174" s="1245"/>
      <c r="S4174" s="1067"/>
      <c r="T4174" s="1067"/>
    </row>
    <row r="4175" spans="1:20" ht="27.6" x14ac:dyDescent="0.3">
      <c r="A4175" s="376" t="s">
        <v>80</v>
      </c>
      <c r="B4175" s="376">
        <v>1072100</v>
      </c>
      <c r="C4175" s="376">
        <f t="shared" si="9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80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  <c r="S4175" s="1067"/>
      <c r="T4175" s="1067"/>
    </row>
    <row r="4176" spans="1:20" ht="27.6" x14ac:dyDescent="0.3">
      <c r="A4176" s="376" t="s">
        <v>80</v>
      </c>
      <c r="B4176" s="376">
        <v>1072120</v>
      </c>
      <c r="C4176" s="376">
        <f t="shared" si="9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80</v>
      </c>
      <c r="N4176" s="1156">
        <v>2.8715489145966</v>
      </c>
      <c r="O4176" s="1156">
        <v>0</v>
      </c>
      <c r="P4176" s="1196">
        <v>0</v>
      </c>
      <c r="Q4176" s="1207"/>
      <c r="R4176" s="1245"/>
      <c r="S4176" s="1067"/>
      <c r="T4176" s="1067"/>
    </row>
    <row r="4177" spans="1:20" ht="27.6" x14ac:dyDescent="0.3">
      <c r="A4177" s="376" t="s">
        <v>80</v>
      </c>
      <c r="B4177" s="376">
        <v>1072140</v>
      </c>
      <c r="C4177" s="376">
        <f t="shared" si="9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80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  <c r="S4177" s="1067"/>
      <c r="T4177" s="1067"/>
    </row>
    <row r="4178" spans="1:20" ht="27.6" x14ac:dyDescent="0.3">
      <c r="A4178" s="376" t="s">
        <v>80</v>
      </c>
      <c r="B4178" s="376">
        <v>1072160</v>
      </c>
      <c r="C4178" s="376">
        <f t="shared" si="9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80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  <c r="S4178" s="1067"/>
      <c r="T4178" s="1067"/>
    </row>
    <row r="4179" spans="1:20" ht="27.6" x14ac:dyDescent="0.3">
      <c r="A4179" s="376" t="s">
        <v>80</v>
      </c>
      <c r="B4179" s="376">
        <v>1072180</v>
      </c>
      <c r="C4179" s="376">
        <f t="shared" si="9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80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  <c r="S4179" s="1067"/>
      <c r="T4179" s="1067"/>
    </row>
    <row r="4180" spans="1:20" x14ac:dyDescent="0.3">
      <c r="A4180" s="376" t="s">
        <v>80</v>
      </c>
      <c r="B4180" s="376">
        <v>1072200</v>
      </c>
      <c r="C4180" s="376">
        <f t="shared" si="9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7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  <c r="S4180" s="1067"/>
      <c r="T4180" s="1067"/>
    </row>
    <row r="4181" spans="1:20" x14ac:dyDescent="0.3">
      <c r="A4181" s="376" t="s">
        <v>80</v>
      </c>
      <c r="B4181" s="376">
        <v>1072220</v>
      </c>
      <c r="C4181" s="376">
        <f t="shared" si="9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7</v>
      </c>
      <c r="N4181" s="1156">
        <v>0</v>
      </c>
      <c r="O4181" s="1156">
        <v>0</v>
      </c>
      <c r="P4181" s="1196">
        <v>0</v>
      </c>
      <c r="Q4181" s="1207"/>
      <c r="R4181" s="1245"/>
      <c r="S4181" s="1067"/>
      <c r="T4181" s="1067"/>
    </row>
    <row r="4182" spans="1:20" x14ac:dyDescent="0.3">
      <c r="A4182" s="376" t="s">
        <v>80</v>
      </c>
      <c r="B4182" s="376">
        <v>1072240</v>
      </c>
      <c r="C4182" s="376">
        <f t="shared" si="9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7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  <c r="S4182" s="1067"/>
      <c r="T4182" s="1067"/>
    </row>
    <row r="4183" spans="1:20" x14ac:dyDescent="0.3">
      <c r="A4183" s="376" t="s">
        <v>80</v>
      </c>
      <c r="B4183" s="376">
        <v>1072260</v>
      </c>
      <c r="C4183" s="376">
        <f t="shared" si="9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7</v>
      </c>
      <c r="N4183" s="1156">
        <v>0</v>
      </c>
      <c r="O4183" s="1156">
        <v>0</v>
      </c>
      <c r="P4183" s="1196">
        <v>0</v>
      </c>
      <c r="Q4183" s="1207"/>
      <c r="R4183" s="1245"/>
      <c r="S4183" s="1067"/>
      <c r="T4183" s="1067"/>
    </row>
    <row r="4184" spans="1:20" x14ac:dyDescent="0.3">
      <c r="A4184" s="376" t="s">
        <v>80</v>
      </c>
      <c r="B4184" s="376">
        <v>1072280</v>
      </c>
      <c r="C4184" s="376">
        <f t="shared" si="9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7</v>
      </c>
      <c r="N4184" s="1156">
        <v>0</v>
      </c>
      <c r="O4184" s="1156">
        <v>0</v>
      </c>
      <c r="P4184" s="1196">
        <v>0</v>
      </c>
      <c r="Q4184" s="1207"/>
      <c r="R4184" s="1245"/>
      <c r="S4184" s="1067"/>
      <c r="T4184" s="1067"/>
    </row>
    <row r="4185" spans="1:20" x14ac:dyDescent="0.3">
      <c r="A4185" s="376" t="s">
        <v>80</v>
      </c>
      <c r="B4185" s="376">
        <v>1072300</v>
      </c>
      <c r="C4185" s="376">
        <f t="shared" si="9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7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  <c r="S4185" s="1067"/>
      <c r="T4185" s="1067"/>
    </row>
    <row r="4186" spans="1:20" x14ac:dyDescent="0.3">
      <c r="A4186" s="376" t="s">
        <v>80</v>
      </c>
      <c r="B4186" s="376">
        <v>1072320</v>
      </c>
      <c r="C4186" s="376">
        <f t="shared" si="9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7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  <c r="S4186" s="1067"/>
      <c r="T4186" s="1067"/>
    </row>
    <row r="4187" spans="1:20" x14ac:dyDescent="0.3">
      <c r="A4187" s="376" t="s">
        <v>80</v>
      </c>
      <c r="B4187" s="376">
        <v>1072340</v>
      </c>
      <c r="C4187" s="376">
        <f t="shared" si="9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7</v>
      </c>
      <c r="N4187" s="1156">
        <v>0</v>
      </c>
      <c r="O4187" s="1156">
        <v>0</v>
      </c>
      <c r="P4187" s="1196">
        <v>0</v>
      </c>
      <c r="Q4187" s="1207"/>
      <c r="R4187" s="1245"/>
      <c r="S4187" s="1067"/>
      <c r="T4187" s="1067"/>
    </row>
    <row r="4188" spans="1:20" x14ac:dyDescent="0.3">
      <c r="A4188" s="376" t="s">
        <v>80</v>
      </c>
      <c r="B4188" s="376">
        <v>1072360</v>
      </c>
      <c r="C4188" s="376">
        <f t="shared" si="9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7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  <c r="S4188" s="1067"/>
      <c r="T4188" s="1067"/>
    </row>
    <row r="4189" spans="1:20" x14ac:dyDescent="0.3">
      <c r="A4189" s="376" t="s">
        <v>80</v>
      </c>
      <c r="B4189" s="376">
        <v>1072380</v>
      </c>
      <c r="C4189" s="376">
        <f t="shared" si="9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7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  <c r="S4189" s="1067"/>
      <c r="T4189" s="1067"/>
    </row>
    <row r="4190" spans="1:20" x14ac:dyDescent="0.3">
      <c r="A4190" s="376" t="s">
        <v>80</v>
      </c>
      <c r="B4190" s="376">
        <v>1072400</v>
      </c>
      <c r="C4190" s="376">
        <f t="shared" si="9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7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  <c r="S4190" s="1067"/>
      <c r="T4190" s="1067"/>
    </row>
    <row r="4191" spans="1:20" x14ac:dyDescent="0.3">
      <c r="A4191" s="376" t="s">
        <v>80</v>
      </c>
      <c r="B4191" s="376">
        <v>1072420</v>
      </c>
      <c r="C4191" s="376">
        <f t="shared" si="9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7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  <c r="S4191" s="1067"/>
      <c r="T4191" s="1067"/>
    </row>
    <row r="4192" spans="1:20" x14ac:dyDescent="0.3">
      <c r="A4192" s="376" t="s">
        <v>80</v>
      </c>
      <c r="B4192" s="376">
        <v>1072440</v>
      </c>
      <c r="C4192" s="376">
        <f t="shared" si="9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7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  <c r="S4192" s="1067"/>
      <c r="T4192" s="1067"/>
    </row>
    <row r="4193" spans="1:20" x14ac:dyDescent="0.3">
      <c r="A4193" s="376" t="s">
        <v>80</v>
      </c>
      <c r="B4193" s="376">
        <v>1072460</v>
      </c>
      <c r="C4193" s="376">
        <f t="shared" si="9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7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  <c r="S4193" s="1067"/>
      <c r="T4193" s="1067"/>
    </row>
    <row r="4194" spans="1:20" x14ac:dyDescent="0.3">
      <c r="A4194" s="376" t="s">
        <v>80</v>
      </c>
      <c r="B4194" s="376">
        <v>1072480</v>
      </c>
      <c r="C4194" s="376">
        <f t="shared" si="9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7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  <c r="S4194" s="1067"/>
      <c r="T4194" s="1067"/>
    </row>
    <row r="4195" spans="1:20" ht="27.6" x14ac:dyDescent="0.3">
      <c r="A4195" s="376" t="s">
        <v>80</v>
      </c>
      <c r="B4195" s="376">
        <v>1072500</v>
      </c>
      <c r="C4195" s="376">
        <f t="shared" si="9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9</v>
      </c>
      <c r="N4195" s="1156">
        <v>0</v>
      </c>
      <c r="O4195" s="1156">
        <v>0</v>
      </c>
      <c r="P4195" s="1196">
        <v>0</v>
      </c>
      <c r="Q4195" s="1207"/>
      <c r="R4195" s="1245"/>
      <c r="S4195" s="1067"/>
      <c r="T4195" s="1067"/>
    </row>
    <row r="4196" spans="1:20" ht="27.6" x14ac:dyDescent="0.3">
      <c r="A4196" s="376" t="s">
        <v>80</v>
      </c>
      <c r="B4196" s="376">
        <v>1072520</v>
      </c>
      <c r="C4196" s="376">
        <f t="shared" si="9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9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  <c r="S4196" s="1067"/>
      <c r="T4196" s="1067"/>
    </row>
    <row r="4197" spans="1:20" ht="27.6" x14ac:dyDescent="0.3">
      <c r="A4197" s="376" t="s">
        <v>80</v>
      </c>
      <c r="B4197" s="376">
        <v>1072540</v>
      </c>
      <c r="C4197" s="376">
        <f t="shared" si="9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9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  <c r="S4197" s="1067"/>
      <c r="T4197" s="1067"/>
    </row>
    <row r="4198" spans="1:20" ht="27.6" x14ac:dyDescent="0.3">
      <c r="A4198" s="376" t="s">
        <v>80</v>
      </c>
      <c r="B4198" s="376">
        <v>1072560</v>
      </c>
      <c r="C4198" s="376">
        <f t="shared" si="9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9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  <c r="S4198" s="1067"/>
      <c r="T4198" s="1067"/>
    </row>
    <row r="4199" spans="1:20" ht="27.6" x14ac:dyDescent="0.3">
      <c r="A4199" s="376" t="s">
        <v>80</v>
      </c>
      <c r="B4199" s="376">
        <v>1072580</v>
      </c>
      <c r="C4199" s="376">
        <f t="shared" si="9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9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  <c r="S4199" s="1067"/>
      <c r="T4199" s="1067"/>
    </row>
    <row r="4200" spans="1:20" ht="27.6" x14ac:dyDescent="0.3">
      <c r="A4200" s="376" t="s">
        <v>80</v>
      </c>
      <c r="B4200" s="376">
        <v>1072600</v>
      </c>
      <c r="C4200" s="376">
        <f t="shared" si="9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9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  <c r="S4200" s="1067"/>
      <c r="T4200" s="1067"/>
    </row>
    <row r="4201" spans="1:20" ht="27.6" x14ac:dyDescent="0.3">
      <c r="A4201" s="376" t="s">
        <v>80</v>
      </c>
      <c r="B4201" s="376">
        <v>1072620</v>
      </c>
      <c r="C4201" s="376">
        <f t="shared" si="9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9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  <c r="S4201" s="1067"/>
      <c r="T4201" s="1067"/>
    </row>
    <row r="4202" spans="1:20" ht="27.6" x14ac:dyDescent="0.3">
      <c r="A4202" s="376" t="s">
        <v>80</v>
      </c>
      <c r="B4202" s="376">
        <v>1072640</v>
      </c>
      <c r="C4202" s="376">
        <f t="shared" si="9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9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  <c r="S4202" s="1067"/>
      <c r="T4202" s="1067"/>
    </row>
    <row r="4203" spans="1:20" ht="27.6" x14ac:dyDescent="0.3">
      <c r="A4203" s="376" t="s">
        <v>80</v>
      </c>
      <c r="B4203" s="376">
        <v>1072660</v>
      </c>
      <c r="C4203" s="376">
        <f t="shared" si="9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9</v>
      </c>
      <c r="N4203" s="1156">
        <v>13.56399525429636</v>
      </c>
      <c r="O4203" s="1156">
        <v>0</v>
      </c>
      <c r="P4203" s="1196">
        <v>0</v>
      </c>
      <c r="Q4203" s="1207"/>
      <c r="R4203" s="1245"/>
      <c r="S4203" s="1067"/>
      <c r="T4203" s="1067"/>
    </row>
    <row r="4204" spans="1:20" ht="27.6" x14ac:dyDescent="0.3">
      <c r="A4204" s="376" t="s">
        <v>80</v>
      </c>
      <c r="B4204" s="376">
        <v>1072680</v>
      </c>
      <c r="C4204" s="376">
        <f t="shared" si="9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9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  <c r="S4204" s="1067"/>
      <c r="T4204" s="1067"/>
    </row>
    <row r="4205" spans="1:20" ht="27.6" x14ac:dyDescent="0.3">
      <c r="A4205" s="376" t="s">
        <v>80</v>
      </c>
      <c r="B4205" s="376">
        <v>1072700</v>
      </c>
      <c r="C4205" s="376">
        <f t="shared" si="9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9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  <c r="S4205" s="1067"/>
      <c r="T4205" s="1067"/>
    </row>
    <row r="4206" spans="1:20" ht="27.6" x14ac:dyDescent="0.3">
      <c r="A4206" s="376" t="s">
        <v>80</v>
      </c>
      <c r="B4206" s="376">
        <v>1072720</v>
      </c>
      <c r="C4206" s="376">
        <f t="shared" si="9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9</v>
      </c>
      <c r="N4206" s="1156">
        <v>0</v>
      </c>
      <c r="O4206" s="1156">
        <v>0</v>
      </c>
      <c r="P4206" s="1196">
        <v>0</v>
      </c>
      <c r="Q4206" s="1207"/>
      <c r="R4206" s="1245"/>
      <c r="S4206" s="1067"/>
      <c r="T4206" s="1067"/>
    </row>
    <row r="4207" spans="1:20" ht="27.6" x14ac:dyDescent="0.3">
      <c r="A4207" s="376" t="s">
        <v>80</v>
      </c>
      <c r="B4207" s="376">
        <v>1072740</v>
      </c>
      <c r="C4207" s="376">
        <f t="shared" si="9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9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  <c r="S4207" s="1067"/>
      <c r="T4207" s="1067"/>
    </row>
    <row r="4208" spans="1:20" ht="27.6" x14ac:dyDescent="0.3">
      <c r="A4208" s="376" t="s">
        <v>80</v>
      </c>
      <c r="B4208" s="376">
        <v>1072760</v>
      </c>
      <c r="C4208" s="376">
        <f t="shared" si="9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9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  <c r="S4208" s="1067"/>
      <c r="T4208" s="1067"/>
    </row>
    <row r="4209" spans="1:20" ht="27.6" x14ac:dyDescent="0.3">
      <c r="A4209" s="376" t="s">
        <v>80</v>
      </c>
      <c r="B4209" s="376">
        <v>1072780</v>
      </c>
      <c r="C4209" s="376">
        <f t="shared" si="9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9</v>
      </c>
      <c r="N4209" s="1156">
        <v>0</v>
      </c>
      <c r="O4209" s="1156">
        <v>0</v>
      </c>
      <c r="P4209" s="1196">
        <v>0</v>
      </c>
      <c r="Q4209" s="1207"/>
      <c r="R4209" s="1245"/>
      <c r="S4209" s="1067"/>
      <c r="T4209" s="1067"/>
    </row>
    <row r="4210" spans="1:20" ht="27.6" x14ac:dyDescent="0.3">
      <c r="A4210" s="376" t="s">
        <v>80</v>
      </c>
      <c r="B4210" s="376">
        <v>1072800</v>
      </c>
      <c r="C4210" s="376">
        <f t="shared" si="9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9</v>
      </c>
      <c r="N4210" s="1156">
        <v>0</v>
      </c>
      <c r="O4210" s="1156">
        <v>0</v>
      </c>
      <c r="P4210" s="1196">
        <v>0</v>
      </c>
      <c r="Q4210" s="1207"/>
      <c r="R4210" s="1245"/>
      <c r="S4210" s="1067"/>
      <c r="T4210" s="1067"/>
    </row>
    <row r="4211" spans="1:20" ht="27.6" x14ac:dyDescent="0.3">
      <c r="A4211" s="376" t="s">
        <v>80</v>
      </c>
      <c r="B4211" s="376">
        <v>1072820</v>
      </c>
      <c r="C4211" s="376">
        <f t="shared" si="9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9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  <c r="S4211" s="1067"/>
      <c r="T4211" s="1067"/>
    </row>
    <row r="4212" spans="1:20" ht="27.6" x14ac:dyDescent="0.3">
      <c r="A4212" s="376" t="s">
        <v>80</v>
      </c>
      <c r="B4212" s="376">
        <v>1072840</v>
      </c>
      <c r="C4212" s="376">
        <f t="shared" si="9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9</v>
      </c>
      <c r="N4212" s="1156">
        <v>0.2831069734988178</v>
      </c>
      <c r="O4212" s="1156">
        <v>0</v>
      </c>
      <c r="P4212" s="1196">
        <v>0</v>
      </c>
      <c r="Q4212" s="1207"/>
      <c r="R4212" s="1245"/>
      <c r="S4212" s="1067"/>
      <c r="T4212" s="1067"/>
    </row>
    <row r="4213" spans="1:20" ht="27.6" x14ac:dyDescent="0.3">
      <c r="A4213" s="376" t="s">
        <v>80</v>
      </c>
      <c r="B4213" s="376">
        <v>1072860</v>
      </c>
      <c r="C4213" s="376">
        <f t="shared" si="9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9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  <c r="S4213" s="1067"/>
      <c r="T4213" s="1067"/>
    </row>
    <row r="4214" spans="1:20" ht="27.6" x14ac:dyDescent="0.3">
      <c r="A4214" s="376" t="s">
        <v>80</v>
      </c>
      <c r="B4214" s="376">
        <v>1072880</v>
      </c>
      <c r="C4214" s="376">
        <f t="shared" si="9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9</v>
      </c>
      <c r="N4214" s="1156">
        <v>0</v>
      </c>
      <c r="O4214" s="1156">
        <v>0</v>
      </c>
      <c r="P4214" s="1196">
        <v>0</v>
      </c>
      <c r="Q4214" s="1207"/>
      <c r="R4214" s="1245"/>
      <c r="S4214" s="1067"/>
      <c r="T4214" s="1067"/>
    </row>
    <row r="4215" spans="1:20" ht="27.6" x14ac:dyDescent="0.3">
      <c r="A4215" s="376" t="s">
        <v>80</v>
      </c>
      <c r="B4215" s="376">
        <v>1072900</v>
      </c>
      <c r="C4215" s="376">
        <f t="shared" si="9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9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  <c r="S4215" s="1067"/>
      <c r="T4215" s="1067"/>
    </row>
    <row r="4216" spans="1:20" ht="27.6" x14ac:dyDescent="0.3">
      <c r="A4216" s="376" t="s">
        <v>80</v>
      </c>
      <c r="B4216" s="376">
        <v>1072920</v>
      </c>
      <c r="C4216" s="376">
        <f t="shared" si="9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9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  <c r="S4216" s="1067"/>
      <c r="T4216" s="1067"/>
    </row>
    <row r="4217" spans="1:20" ht="27.6" x14ac:dyDescent="0.3">
      <c r="A4217" s="376" t="s">
        <v>80</v>
      </c>
      <c r="B4217" s="376">
        <v>1072940</v>
      </c>
      <c r="C4217" s="376">
        <f t="shared" ref="C4217:C4280" si="9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9</v>
      </c>
      <c r="N4217" s="1156">
        <v>0</v>
      </c>
      <c r="O4217" s="1156">
        <v>0</v>
      </c>
      <c r="P4217" s="1196">
        <v>0</v>
      </c>
      <c r="Q4217" s="1207"/>
      <c r="R4217" s="1245"/>
      <c r="S4217" s="1067"/>
      <c r="T4217" s="1067"/>
    </row>
    <row r="4218" spans="1:20" ht="27.6" x14ac:dyDescent="0.3">
      <c r="A4218" s="376" t="s">
        <v>80</v>
      </c>
      <c r="B4218" s="376">
        <v>1072960</v>
      </c>
      <c r="C4218" s="376">
        <f t="shared" si="9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9</v>
      </c>
      <c r="N4218" s="1156">
        <v>0</v>
      </c>
      <c r="O4218" s="1156">
        <v>0</v>
      </c>
      <c r="P4218" s="1196">
        <v>0</v>
      </c>
      <c r="Q4218" s="1207"/>
      <c r="R4218" s="1245"/>
      <c r="S4218" s="1067"/>
      <c r="T4218" s="1067"/>
    </row>
    <row r="4219" spans="1:20" ht="27.6" x14ac:dyDescent="0.3">
      <c r="A4219" s="376" t="s">
        <v>80</v>
      </c>
      <c r="B4219" s="376">
        <v>1072980</v>
      </c>
      <c r="C4219" s="376">
        <f t="shared" si="9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9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  <c r="S4219" s="1067"/>
      <c r="T4219" s="1067"/>
    </row>
    <row r="4220" spans="1:20" ht="27.6" x14ac:dyDescent="0.3">
      <c r="A4220" s="376" t="s">
        <v>80</v>
      </c>
      <c r="B4220" s="376">
        <v>1073000</v>
      </c>
      <c r="C4220" s="376">
        <f t="shared" si="9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9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  <c r="S4220" s="1067"/>
      <c r="T4220" s="1067"/>
    </row>
    <row r="4221" spans="1:20" ht="27.6" x14ac:dyDescent="0.3">
      <c r="A4221" s="376" t="s">
        <v>80</v>
      </c>
      <c r="B4221" s="376">
        <v>1073020</v>
      </c>
      <c r="C4221" s="376">
        <f t="shared" si="9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9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  <c r="S4221" s="1067"/>
      <c r="T4221" s="1067"/>
    </row>
    <row r="4222" spans="1:20" ht="27.6" x14ac:dyDescent="0.3">
      <c r="A4222" s="376" t="s">
        <v>80</v>
      </c>
      <c r="B4222" s="376">
        <v>1073040</v>
      </c>
      <c r="C4222" s="376">
        <f t="shared" si="9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9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  <c r="S4222" s="1067"/>
      <c r="T4222" s="1067"/>
    </row>
    <row r="4223" spans="1:20" ht="27.6" x14ac:dyDescent="0.3">
      <c r="A4223" s="376" t="s">
        <v>80</v>
      </c>
      <c r="B4223" s="376">
        <v>1073060</v>
      </c>
      <c r="C4223" s="376">
        <f t="shared" si="9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9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  <c r="S4223" s="1067"/>
      <c r="T4223" s="1067"/>
    </row>
    <row r="4224" spans="1:20" ht="27.6" x14ac:dyDescent="0.3">
      <c r="A4224" s="376" t="s">
        <v>80</v>
      </c>
      <c r="B4224" s="376">
        <v>1073080</v>
      </c>
      <c r="C4224" s="376">
        <f t="shared" si="9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9</v>
      </c>
      <c r="N4224" s="1156">
        <v>0</v>
      </c>
      <c r="O4224" s="1156">
        <v>0</v>
      </c>
      <c r="P4224" s="1196">
        <v>0</v>
      </c>
      <c r="Q4224" s="1207"/>
      <c r="R4224" s="1245"/>
      <c r="S4224" s="1067"/>
      <c r="T4224" s="1067"/>
    </row>
    <row r="4225" spans="1:20" ht="27.6" x14ac:dyDescent="0.3">
      <c r="A4225" s="376" t="s">
        <v>80</v>
      </c>
      <c r="B4225" s="376">
        <v>1073100</v>
      </c>
      <c r="C4225" s="376">
        <f t="shared" si="9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9</v>
      </c>
      <c r="N4225" s="1156">
        <v>0</v>
      </c>
      <c r="O4225" s="1156">
        <v>0</v>
      </c>
      <c r="P4225" s="1196">
        <v>0</v>
      </c>
      <c r="Q4225" s="1207"/>
      <c r="R4225" s="1245"/>
      <c r="S4225" s="1067"/>
      <c r="T4225" s="1067"/>
    </row>
    <row r="4226" spans="1:20" ht="27.6" x14ac:dyDescent="0.3">
      <c r="A4226" s="376" t="s">
        <v>80</v>
      </c>
      <c r="B4226" s="376">
        <v>1073120</v>
      </c>
      <c r="C4226" s="376">
        <f t="shared" si="9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9</v>
      </c>
      <c r="N4226" s="1156">
        <v>16.43527826510525</v>
      </c>
      <c r="O4226" s="1156">
        <v>0</v>
      </c>
      <c r="P4226" s="1196">
        <v>0</v>
      </c>
      <c r="Q4226" s="1207"/>
      <c r="R4226" s="1245"/>
      <c r="S4226" s="1067"/>
      <c r="T4226" s="1067"/>
    </row>
    <row r="4227" spans="1:20" ht="27.6" x14ac:dyDescent="0.3">
      <c r="A4227" s="376" t="s">
        <v>80</v>
      </c>
      <c r="B4227" s="376">
        <v>1073140</v>
      </c>
      <c r="C4227" s="376">
        <f t="shared" si="9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9</v>
      </c>
      <c r="N4227" s="1156">
        <v>0</v>
      </c>
      <c r="O4227" s="1156">
        <v>0</v>
      </c>
      <c r="P4227" s="1196">
        <v>0</v>
      </c>
      <c r="Q4227" s="1207"/>
      <c r="R4227" s="1245"/>
      <c r="S4227" s="1067"/>
      <c r="T4227" s="1067"/>
    </row>
    <row r="4228" spans="1:20" ht="27.6" x14ac:dyDescent="0.3">
      <c r="A4228" s="376" t="s">
        <v>80</v>
      </c>
      <c r="B4228" s="376">
        <v>1073160</v>
      </c>
      <c r="C4228" s="376">
        <f t="shared" si="9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9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  <c r="S4228" s="1067"/>
      <c r="T4228" s="1067"/>
    </row>
    <row r="4229" spans="1:20" ht="27.6" x14ac:dyDescent="0.3">
      <c r="A4229" s="376" t="s">
        <v>80</v>
      </c>
      <c r="B4229" s="376">
        <v>1073180</v>
      </c>
      <c r="C4229" s="376">
        <f t="shared" si="9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9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  <c r="S4229" s="1067"/>
      <c r="T4229" s="1067"/>
    </row>
    <row r="4230" spans="1:20" ht="27.6" x14ac:dyDescent="0.3">
      <c r="A4230" s="376" t="s">
        <v>80</v>
      </c>
      <c r="B4230" s="376">
        <v>1073200</v>
      </c>
      <c r="C4230" s="376">
        <f t="shared" si="9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9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  <c r="S4230" s="1067"/>
      <c r="T4230" s="1067"/>
    </row>
    <row r="4231" spans="1:20" ht="27.6" x14ac:dyDescent="0.3">
      <c r="A4231" s="376" t="s">
        <v>80</v>
      </c>
      <c r="B4231" s="376">
        <v>1073220</v>
      </c>
      <c r="C4231" s="376">
        <f t="shared" si="9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9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  <c r="S4231" s="1067"/>
      <c r="T4231" s="1067"/>
    </row>
    <row r="4232" spans="1:20" ht="27.6" x14ac:dyDescent="0.3">
      <c r="A4232" s="376" t="s">
        <v>80</v>
      </c>
      <c r="B4232" s="376">
        <v>1073240</v>
      </c>
      <c r="C4232" s="376">
        <f t="shared" si="9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9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  <c r="S4232" s="1067"/>
      <c r="T4232" s="1067"/>
    </row>
    <row r="4233" spans="1:20" ht="27.6" x14ac:dyDescent="0.3">
      <c r="A4233" s="376" t="s">
        <v>80</v>
      </c>
      <c r="B4233" s="376">
        <v>1073260</v>
      </c>
      <c r="C4233" s="376">
        <f t="shared" si="9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9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  <c r="S4233" s="1067"/>
      <c r="T4233" s="1067"/>
    </row>
    <row r="4234" spans="1:20" ht="27.6" x14ac:dyDescent="0.3">
      <c r="A4234" s="376" t="s">
        <v>80</v>
      </c>
      <c r="B4234" s="376">
        <v>1073280</v>
      </c>
      <c r="C4234" s="376">
        <f t="shared" si="9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9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  <c r="S4234" s="1067"/>
      <c r="T4234" s="1067"/>
    </row>
    <row r="4235" spans="1:20" ht="27.6" x14ac:dyDescent="0.3">
      <c r="A4235" s="376" t="s">
        <v>80</v>
      </c>
      <c r="B4235" s="376">
        <v>1073300</v>
      </c>
      <c r="C4235" s="376">
        <f t="shared" si="9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9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  <c r="S4235" s="1067"/>
      <c r="T4235" s="1067"/>
    </row>
    <row r="4236" spans="1:20" ht="27.6" x14ac:dyDescent="0.3">
      <c r="A4236" s="376" t="s">
        <v>80</v>
      </c>
      <c r="B4236" s="376">
        <v>1073320</v>
      </c>
      <c r="C4236" s="376">
        <f t="shared" si="9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9</v>
      </c>
      <c r="N4236" s="1156">
        <v>0</v>
      </c>
      <c r="O4236" s="1156">
        <v>0</v>
      </c>
      <c r="P4236" s="1196">
        <v>0</v>
      </c>
      <c r="Q4236" s="1207"/>
      <c r="R4236" s="1245"/>
      <c r="S4236" s="1067"/>
      <c r="T4236" s="1067"/>
    </row>
    <row r="4237" spans="1:20" ht="27.6" x14ac:dyDescent="0.3">
      <c r="A4237" s="376" t="s">
        <v>80</v>
      </c>
      <c r="B4237" s="376">
        <v>1073340</v>
      </c>
      <c r="C4237" s="376">
        <f t="shared" si="9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9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  <c r="S4237" s="1067"/>
      <c r="T4237" s="1067"/>
    </row>
    <row r="4238" spans="1:20" ht="27.6" x14ac:dyDescent="0.3">
      <c r="A4238" s="376" t="s">
        <v>80</v>
      </c>
      <c r="B4238" s="376">
        <v>1073360</v>
      </c>
      <c r="C4238" s="376">
        <f t="shared" si="9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9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  <c r="S4238" s="1067"/>
      <c r="T4238" s="1067"/>
    </row>
    <row r="4239" spans="1:20" ht="27.6" x14ac:dyDescent="0.3">
      <c r="A4239" s="376" t="s">
        <v>80</v>
      </c>
      <c r="B4239" s="376">
        <v>1073380</v>
      </c>
      <c r="C4239" s="376">
        <f t="shared" si="9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9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  <c r="S4239" s="1067"/>
      <c r="T4239" s="1067"/>
    </row>
    <row r="4240" spans="1:20" ht="27.6" x14ac:dyDescent="0.3">
      <c r="A4240" s="376" t="s">
        <v>80</v>
      </c>
      <c r="B4240" s="376">
        <v>1073400</v>
      </c>
      <c r="C4240" s="376">
        <f t="shared" si="9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9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  <c r="S4240" s="1067"/>
      <c r="T4240" s="1067"/>
    </row>
    <row r="4241" spans="1:20" ht="27.6" x14ac:dyDescent="0.3">
      <c r="A4241" s="376" t="s">
        <v>80</v>
      </c>
      <c r="B4241" s="376">
        <v>1073420</v>
      </c>
      <c r="C4241" s="376">
        <f t="shared" si="9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9</v>
      </c>
      <c r="N4241" s="1156">
        <v>0</v>
      </c>
      <c r="O4241" s="1156">
        <v>0</v>
      </c>
      <c r="P4241" s="1196">
        <v>0</v>
      </c>
      <c r="Q4241" s="1207"/>
      <c r="R4241" s="1245"/>
      <c r="S4241" s="1067"/>
      <c r="T4241" s="1067"/>
    </row>
    <row r="4242" spans="1:20" ht="27.6" x14ac:dyDescent="0.3">
      <c r="A4242" s="376" t="s">
        <v>80</v>
      </c>
      <c r="B4242" s="376">
        <v>1073440</v>
      </c>
      <c r="C4242" s="376">
        <f t="shared" si="9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9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  <c r="S4242" s="1067"/>
      <c r="T4242" s="1067"/>
    </row>
    <row r="4243" spans="1:20" ht="27.6" x14ac:dyDescent="0.3">
      <c r="A4243" s="376" t="s">
        <v>80</v>
      </c>
      <c r="B4243" s="376">
        <v>1073460</v>
      </c>
      <c r="C4243" s="376">
        <f t="shared" si="9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9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  <c r="S4243" s="1067"/>
      <c r="T4243" s="1067"/>
    </row>
    <row r="4244" spans="1:20" ht="27.6" x14ac:dyDescent="0.3">
      <c r="A4244" s="376" t="s">
        <v>80</v>
      </c>
      <c r="B4244" s="376">
        <v>1073480</v>
      </c>
      <c r="C4244" s="376">
        <f t="shared" si="9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9</v>
      </c>
      <c r="N4244" s="1156">
        <v>0</v>
      </c>
      <c r="O4244" s="1156">
        <v>0</v>
      </c>
      <c r="P4244" s="1196">
        <v>0</v>
      </c>
      <c r="Q4244" s="1207"/>
      <c r="R4244" s="1245"/>
      <c r="S4244" s="1067"/>
      <c r="T4244" s="1067"/>
    </row>
    <row r="4245" spans="1:20" ht="27.6" x14ac:dyDescent="0.3">
      <c r="A4245" s="376" t="s">
        <v>80</v>
      </c>
      <c r="B4245" s="376">
        <v>1073500</v>
      </c>
      <c r="C4245" s="376">
        <f t="shared" si="9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9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  <c r="S4245" s="1067"/>
      <c r="T4245" s="1067"/>
    </row>
    <row r="4246" spans="1:20" ht="27.6" x14ac:dyDescent="0.3">
      <c r="A4246" s="376" t="s">
        <v>80</v>
      </c>
      <c r="B4246" s="376">
        <v>1073520</v>
      </c>
      <c r="C4246" s="376">
        <f t="shared" si="9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9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  <c r="S4246" s="1067"/>
      <c r="T4246" s="1067"/>
    </row>
    <row r="4247" spans="1:20" ht="27.6" x14ac:dyDescent="0.3">
      <c r="A4247" s="376" t="s">
        <v>80</v>
      </c>
      <c r="B4247" s="376">
        <v>1073540</v>
      </c>
      <c r="C4247" s="376">
        <f t="shared" si="9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9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  <c r="S4247" s="1067"/>
      <c r="T4247" s="1067"/>
    </row>
    <row r="4248" spans="1:20" ht="27.6" x14ac:dyDescent="0.3">
      <c r="A4248" s="376" t="s">
        <v>80</v>
      </c>
      <c r="B4248" s="376">
        <v>1073560</v>
      </c>
      <c r="C4248" s="376">
        <f t="shared" si="9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9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  <c r="S4248" s="1067"/>
      <c r="T4248" s="1067"/>
    </row>
    <row r="4249" spans="1:20" ht="27.6" x14ac:dyDescent="0.3">
      <c r="A4249" s="376" t="s">
        <v>80</v>
      </c>
      <c r="B4249" s="376">
        <v>1073580</v>
      </c>
      <c r="C4249" s="376">
        <f t="shared" si="9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9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  <c r="S4249" s="1067"/>
      <c r="T4249" s="1067"/>
    </row>
    <row r="4250" spans="1:20" ht="27.6" x14ac:dyDescent="0.3">
      <c r="A4250" s="376" t="s">
        <v>80</v>
      </c>
      <c r="B4250" s="376">
        <v>1073600</v>
      </c>
      <c r="C4250" s="376">
        <f t="shared" si="9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9</v>
      </c>
      <c r="N4250" s="1156">
        <v>0</v>
      </c>
      <c r="O4250" s="1156">
        <v>0</v>
      </c>
      <c r="P4250" s="1196">
        <v>0</v>
      </c>
      <c r="Q4250" s="1207"/>
      <c r="R4250" s="1245"/>
      <c r="S4250" s="1067"/>
      <c r="T4250" s="1067"/>
    </row>
    <row r="4251" spans="1:20" ht="27.6" x14ac:dyDescent="0.3">
      <c r="A4251" s="376" t="s">
        <v>80</v>
      </c>
      <c r="B4251" s="376">
        <v>1073620</v>
      </c>
      <c r="C4251" s="376">
        <f t="shared" si="9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9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  <c r="S4251" s="1067"/>
      <c r="T4251" s="1067"/>
    </row>
    <row r="4252" spans="1:20" ht="27.6" x14ac:dyDescent="0.3">
      <c r="A4252" s="376" t="s">
        <v>80</v>
      </c>
      <c r="B4252" s="376">
        <v>1073640</v>
      </c>
      <c r="C4252" s="376">
        <f t="shared" si="9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9</v>
      </c>
      <c r="N4252" s="1156">
        <v>0</v>
      </c>
      <c r="O4252" s="1156">
        <v>0</v>
      </c>
      <c r="P4252" s="1196">
        <v>0</v>
      </c>
      <c r="Q4252" s="1207"/>
      <c r="R4252" s="1245"/>
      <c r="S4252" s="1067"/>
      <c r="T4252" s="1067"/>
    </row>
    <row r="4253" spans="1:20" ht="27.6" x14ac:dyDescent="0.3">
      <c r="A4253" s="376" t="s">
        <v>80</v>
      </c>
      <c r="B4253" s="376">
        <v>1073660</v>
      </c>
      <c r="C4253" s="376">
        <f t="shared" si="9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9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  <c r="S4253" s="1067"/>
      <c r="T4253" s="1067"/>
    </row>
    <row r="4254" spans="1:20" ht="27.6" x14ac:dyDescent="0.3">
      <c r="A4254" s="376" t="s">
        <v>80</v>
      </c>
      <c r="B4254" s="376">
        <v>1073680</v>
      </c>
      <c r="C4254" s="376">
        <f t="shared" si="9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9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  <c r="S4254" s="1067"/>
      <c r="T4254" s="1067"/>
    </row>
    <row r="4255" spans="1:20" ht="27.6" x14ac:dyDescent="0.3">
      <c r="A4255" s="376" t="s">
        <v>80</v>
      </c>
      <c r="B4255" s="376">
        <v>1073700</v>
      </c>
      <c r="C4255" s="376">
        <f t="shared" si="9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9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  <c r="S4255" s="1067"/>
      <c r="T4255" s="1067"/>
    </row>
    <row r="4256" spans="1:20" ht="27.6" x14ac:dyDescent="0.3">
      <c r="A4256" s="376" t="s">
        <v>80</v>
      </c>
      <c r="B4256" s="376">
        <v>1073720</v>
      </c>
      <c r="C4256" s="376">
        <f t="shared" si="9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9</v>
      </c>
      <c r="N4256" s="1156">
        <v>0</v>
      </c>
      <c r="O4256" s="1156">
        <v>0</v>
      </c>
      <c r="P4256" s="1196">
        <v>0</v>
      </c>
      <c r="Q4256" s="1207"/>
      <c r="R4256" s="1245"/>
      <c r="S4256" s="1067"/>
      <c r="T4256" s="1067"/>
    </row>
    <row r="4257" spans="1:20" ht="27.6" x14ac:dyDescent="0.3">
      <c r="A4257" s="376" t="s">
        <v>80</v>
      </c>
      <c r="B4257" s="376">
        <v>1073740</v>
      </c>
      <c r="C4257" s="376">
        <f t="shared" si="9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9</v>
      </c>
      <c r="N4257" s="1156">
        <v>0</v>
      </c>
      <c r="O4257" s="1156">
        <v>0</v>
      </c>
      <c r="P4257" s="1196">
        <v>0</v>
      </c>
      <c r="Q4257" s="1207"/>
      <c r="R4257" s="1245"/>
      <c r="S4257" s="1067"/>
      <c r="T4257" s="1067"/>
    </row>
    <row r="4258" spans="1:20" ht="27.6" x14ac:dyDescent="0.3">
      <c r="A4258" s="376" t="s">
        <v>80</v>
      </c>
      <c r="B4258" s="376">
        <v>1073760</v>
      </c>
      <c r="C4258" s="376">
        <f t="shared" si="9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9</v>
      </c>
      <c r="N4258" s="1156">
        <v>0</v>
      </c>
      <c r="O4258" s="1156">
        <v>0</v>
      </c>
      <c r="P4258" s="1196">
        <v>0</v>
      </c>
      <c r="Q4258" s="1207"/>
      <c r="R4258" s="1245"/>
      <c r="S4258" s="1067"/>
      <c r="T4258" s="1067"/>
    </row>
    <row r="4259" spans="1:20" ht="27.6" x14ac:dyDescent="0.3">
      <c r="A4259" s="376" t="s">
        <v>80</v>
      </c>
      <c r="B4259" s="376">
        <v>1073780</v>
      </c>
      <c r="C4259" s="376">
        <f t="shared" si="9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9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